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91" zoomScaleNormal="91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1"/>
      <c r="L5" s="5211"/>
      <c r="M5" s="5211"/>
      <c r="N5" s="5211"/>
      <c r="O5" s="5211"/>
      <c r="P5" s="5211"/>
      <c r="Q5" s="2433"/>
    </row>
    <row r="6" spans="2:63">
      <c r="B6" s="1465" t="s">
        <v>0</v>
      </c>
      <c r="C6" s="1465" t="s">
        <v>4</v>
      </c>
      <c r="D6" s="5214" t="str">
        <f>INPUTDATALK!P8</f>
        <v>nunu</v>
      </c>
      <c r="E6" s="521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14" t="str">
        <f>INPUTDATALK!P9</f>
        <v>Industri_Pengolahan/Manufaktur Swasta - Non Go Publik</v>
      </c>
      <c r="E7" s="521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>
      <c r="B8" s="1465" t="s">
        <v>7313</v>
      </c>
      <c r="C8" s="1465" t="s">
        <v>4</v>
      </c>
      <c r="D8" s="5209" t="s">
        <v>8580</v>
      </c>
      <c r="E8" s="5210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2" t="str">
        <f>IF(Home!AE10="","",Home!AE10)</f>
        <v>1 Jan - Dec 2018</v>
      </c>
      <c r="E9" s="521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09" t="s">
        <v>8579</v>
      </c>
      <c r="E10" s="521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9" t="s">
        <v>8581</v>
      </c>
      <c r="E11" s="521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4" t="s">
        <v>8450</v>
      </c>
      <c r="F13" s="264"/>
      <c r="G13" s="1438"/>
      <c r="H13" s="264"/>
      <c r="I13" s="264"/>
      <c r="J13" s="2498" t="s">
        <v>7711</v>
      </c>
      <c r="K13" s="5216"/>
      <c r="L13" s="5216"/>
      <c r="M13" s="5216">
        <v>108720645915</v>
      </c>
      <c r="N13" s="5216"/>
      <c r="O13" s="5216">
        <v>93363070902</v>
      </c>
      <c r="P13" s="5216"/>
      <c r="Q13" s="2434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1</v>
      </c>
      <c r="K14" s="5225" t="str">
        <f>IF(K19="","",IF(AND($R$14&lt;=5,$R$14&gt;=(-5)),"BALANCE","CEK KEMBALI INPUT DATA"))</f>
        <v/>
      </c>
      <c r="L14" s="5225"/>
      <c r="M14" s="5226" t="str">
        <f>IF(M19="","",IF(AND((ABS(COABARU!R16)-M13)&lt;=5,(ABS(COABARU!R16)-M13)&gt;=-5),"BALANCE","CEK KEMBALI INPUT DATA"))</f>
        <v>BALANCE</v>
      </c>
      <c r="N14" s="5227"/>
      <c r="O14" s="5225" t="str">
        <f>IF(O19="","",IF(AND((ABS(COABARU!S16)-O13)&lt;=5,(ABS(COABARU!S16)-O13)&gt;=-5),"BALANCE","CEK KEMBALI INPUT DATA"))</f>
        <v>BALANCE</v>
      </c>
      <c r="P14" s="5225"/>
      <c r="Q14" s="2434"/>
      <c r="R14" s="3074">
        <f>K13-(ABS(U21))</f>
        <v>0</v>
      </c>
      <c r="T14" s="2140">
        <f>M16</f>
        <v>43465</v>
      </c>
      <c r="U14" s="2140" t="str">
        <f>IF(INPUTDATALK!P11="","",INPUTDATALK!P11)</f>
        <v/>
      </c>
      <c r="V14" s="1422"/>
      <c r="W14" s="5220" t="s">
        <v>7345</v>
      </c>
      <c r="X14" s="5221"/>
      <c r="Y14" s="5221"/>
      <c r="Z14" s="5221"/>
      <c r="AA14" s="5222"/>
      <c r="AC14" s="219"/>
      <c r="AD14" s="1943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7" t="s">
        <v>7632</v>
      </c>
      <c r="K15" s="5225" t="str">
        <f>IF(K19="","",IF(AND(COABARU!Q17&lt;=10,COABARU!Q17&gt;=(-10)),"BALANCE","CEK KEMBALI INPUT DATA"))</f>
        <v/>
      </c>
      <c r="L15" s="5225"/>
      <c r="M15" s="5225" t="str">
        <f>IF(M19="","",IF(AND(COABARU!R17&lt;=10,COABARU!R17&gt;=-10),"BALANCE","CEK KEMBALI INPUT DATA"))</f>
        <v>BALANCE</v>
      </c>
      <c r="N15" s="5225"/>
      <c r="O15" s="5225" t="str">
        <f>IF(O19="","",IF(AND(COABARU!$S$17&lt;=10,COABARU!$S$17&gt;=-10),"BALANCE","CEK KEMBALI INPUT DATA"))</f>
        <v>BALANCE</v>
      </c>
      <c r="P15" s="5225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-12-2018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18</v>
      </c>
      <c r="AA15" s="1424" t="str">
        <f>"Periode"&amp;" "&amp;TEXT(T34,"DD-MM-YYYY")</f>
        <v>Periode 31-12-2017</v>
      </c>
      <c r="AC15" s="219"/>
      <c r="AD15" s="1943"/>
    </row>
    <row r="16" spans="2:63" ht="27" customHeight="1">
      <c r="B16" s="3096"/>
      <c r="C16" s="473"/>
      <c r="D16" s="2018"/>
      <c r="E16" s="2018"/>
      <c r="F16" s="264"/>
      <c r="G16" s="264"/>
      <c r="H16" s="264"/>
      <c r="I16" s="264"/>
      <c r="J16" s="931"/>
      <c r="K16" s="5223" t="str">
        <f>IF(INPUTDATALK!P11="","",INPUTDATALK!P11)</f>
        <v/>
      </c>
      <c r="L16" s="5224"/>
      <c r="M16" s="5223">
        <f>IF(INPUTDATALK!P12="","",INPUTDATALK!P12)</f>
        <v>43465</v>
      </c>
      <c r="N16" s="5224"/>
      <c r="O16" s="5223">
        <f>IF(INPUTDATALK!P13="","",INPUTDATALK!P13)</f>
        <v>43100</v>
      </c>
      <c r="P16" s="5224"/>
      <c r="Q16" s="2434"/>
      <c r="R16" s="233" t="s">
        <v>8090</v>
      </c>
      <c r="T16" s="1076"/>
      <c r="U16" s="1076"/>
      <c r="V16" s="1076"/>
      <c r="W16" s="2139" t="s">
        <v>7741</v>
      </c>
      <c r="X16" s="1624"/>
      <c r="Y16" s="1625"/>
      <c r="Z16" s="1624"/>
      <c r="AA16" s="1624"/>
      <c r="AC16" s="219"/>
      <c r="AD16" s="1943"/>
      <c r="AE16" s="1575" t="s">
        <v>816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5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38378150000</v>
      </c>
      <c r="AA17" s="2439">
        <f>IFERROR(IF(W17="",0,VLOOKUP(W17,COABARU!$K$3:$O$354,5,FALSE)),"")</f>
        <v>33179150000</v>
      </c>
      <c r="AB17" s="1944"/>
      <c r="AC17" s="181" t="s">
        <v>1784</v>
      </c>
      <c r="AD17" s="3094"/>
      <c r="AE17" s="2324" t="s">
        <v>8171</v>
      </c>
      <c r="AF17" s="1581" t="s">
        <v>197</v>
      </c>
      <c r="AG17" s="1575"/>
      <c r="AH17" s="233"/>
      <c r="AI17" s="233"/>
      <c r="AJ17" s="233" t="s">
        <v>8173</v>
      </c>
      <c r="AK17" s="233" t="b">
        <v>1</v>
      </c>
      <c r="AL17" s="233"/>
      <c r="AM17" s="233"/>
      <c r="AN17" s="233"/>
      <c r="AO17" s="233" t="s">
        <v>844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.7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44">
        <v>11101</v>
      </c>
      <c r="E18" s="3352" t="s">
        <v>8600</v>
      </c>
      <c r="F18" s="3070" t="s">
        <v>346</v>
      </c>
      <c r="G18" s="3070" t="s">
        <v>1784</v>
      </c>
      <c r="H18" s="3070" t="s">
        <v>347</v>
      </c>
      <c r="I18" s="3071" t="str">
        <f>IF(COUNTIF(H18,H18)=1,"Ya","")</f>
        <v>Ya</v>
      </c>
      <c r="J18" s="3072" t="s">
        <v>834</v>
      </c>
      <c r="K18" s="3080"/>
      <c r="L18" s="3086">
        <f>IF(K18=0,0,IF(J18="K",K18*-1,K18))</f>
        <v>0</v>
      </c>
      <c r="M18" s="995">
        <v>20440000</v>
      </c>
      <c r="N18" s="277">
        <f>IF(M18=0,0,IF(J18="K",M18*-1,M18))</f>
        <v>20440000</v>
      </c>
      <c r="O18" s="995">
        <v>49610000</v>
      </c>
      <c r="P18" s="277">
        <f>IF(O18=0,0,IF($J18="K",O18*-1,O18))</f>
        <v>49610000</v>
      </c>
      <c r="Q18" s="2435"/>
      <c r="R18" s="1580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865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36514251537.040001</v>
      </c>
      <c r="AA18" s="2439">
        <f>IFERROR(IF(W18="",0,VLOOKUP(W18,COABARU!$K$3:$O$354,5,FALSE)),"")</f>
        <v>18963508233.900002</v>
      </c>
      <c r="AC18" s="181" t="s">
        <v>1999</v>
      </c>
      <c r="AD18" s="1945"/>
      <c r="AE18" s="2324" t="str">
        <f>IF(E18="","",IF(COUNTIF($E$18:E18,E18)&gt;1,"YA",""))</f>
        <v/>
      </c>
      <c r="AF18" s="1575">
        <f>COUNTIF(AE18:AE517,AF17)</f>
        <v>0</v>
      </c>
      <c r="AG18" s="1575" t="s">
        <v>817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74</v>
      </c>
      <c r="AM18" s="233"/>
      <c r="AN18" s="233"/>
      <c r="AO18" s="233">
        <f>LEN(D18)</f>
        <v>5</v>
      </c>
      <c r="AP18" s="233">
        <f>SUM(AO18:AO1017)</f>
        <v>290</v>
      </c>
      <c r="AQ18" s="233">
        <f>AP18/AO18</f>
        <v>5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.7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344">
        <v>11102</v>
      </c>
      <c r="E19" s="3349" t="s">
        <v>8601</v>
      </c>
      <c r="F19" s="3070" t="s">
        <v>346</v>
      </c>
      <c r="G19" s="3070" t="s">
        <v>1784</v>
      </c>
      <c r="H19" s="3070" t="s">
        <v>347</v>
      </c>
      <c r="I19" s="2875" t="str">
        <f>IF(H19="","",IF(COUNTIF($H$18:H19,H19)=1,"Ya",""))</f>
        <v/>
      </c>
      <c r="J19" s="2027" t="s">
        <v>834</v>
      </c>
      <c r="K19" s="995"/>
      <c r="L19" s="3086">
        <f t="shared" ref="L19:L82" si="1">IF(K19=0,0,IF(J19="K",K19*-1,K19))</f>
        <v>0</v>
      </c>
      <c r="M19" s="995">
        <v>39694719152</v>
      </c>
      <c r="N19" s="277">
        <f t="shared" ref="N19:N82" si="2">IF(M19=0,0,IF(J19="K",M19*-1,M19))</f>
        <v>39694719152</v>
      </c>
      <c r="O19" s="995">
        <v>45779261132</v>
      </c>
      <c r="P19" s="277">
        <f t="shared" ref="P19:P82" si="3">IF(O19=0,0,IF($J19="K",O19*-1,O19))</f>
        <v>45779261132</v>
      </c>
      <c r="Q19" s="2435"/>
      <c r="R19" s="1580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5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.7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44">
        <v>11103</v>
      </c>
      <c r="E20" s="3349" t="s">
        <v>8602</v>
      </c>
      <c r="F20" s="3070" t="s">
        <v>346</v>
      </c>
      <c r="G20" s="3070" t="s">
        <v>1784</v>
      </c>
      <c r="H20" s="3070" t="s">
        <v>347</v>
      </c>
      <c r="I20" s="2875" t="str">
        <f>IF(H20="","",IF(COUNTIF($H$18:H20,H20)=1,"Ya",""))</f>
        <v/>
      </c>
      <c r="J20" s="2027" t="s">
        <v>834</v>
      </c>
      <c r="K20" s="995"/>
      <c r="L20" s="3086">
        <f t="shared" si="1"/>
        <v>0</v>
      </c>
      <c r="M20" s="995">
        <v>57883240000</v>
      </c>
      <c r="N20" s="277">
        <f t="shared" si="2"/>
        <v>57883240000</v>
      </c>
      <c r="O20" s="995">
        <v>33634590000</v>
      </c>
      <c r="P20" s="277">
        <f t="shared" si="3"/>
        <v>33634590000</v>
      </c>
      <c r="Q20" s="2435"/>
      <c r="R20" s="1580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6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.7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44">
        <v>11104</v>
      </c>
      <c r="E21" s="3349" t="s">
        <v>8089</v>
      </c>
      <c r="F21" s="3070" t="s">
        <v>346</v>
      </c>
      <c r="G21" s="3070" t="s">
        <v>1784</v>
      </c>
      <c r="H21" s="3070" t="s">
        <v>8089</v>
      </c>
      <c r="I21" s="2875" t="str">
        <f>IF(H21="","",IF(COUNTIF($H$18:H21,H21)=1,"Ya",""))</f>
        <v>Ya</v>
      </c>
      <c r="J21" s="2027" t="s">
        <v>834</v>
      </c>
      <c r="K21" s="995"/>
      <c r="L21" s="3086">
        <f t="shared" si="1"/>
        <v>0</v>
      </c>
      <c r="M21" s="995">
        <v>20725000000</v>
      </c>
      <c r="N21" s="277">
        <f t="shared" si="2"/>
        <v>20725000000</v>
      </c>
      <c r="O21" s="995">
        <v>21850000000</v>
      </c>
      <c r="P21" s="277">
        <f t="shared" si="3"/>
        <v>21850000000</v>
      </c>
      <c r="Q21" s="2435"/>
      <c r="R21" s="1580">
        <f>IFERROR(IF(F21="PENDAPATAN",L21*(Data1!$K$792/Data1!$K$791),IF(F21="BEBAN",L21*(Data1!$K$792/Data1!$K$791),L21)),"")</f>
        <v>0</v>
      </c>
      <c r="S21" s="178" t="s">
        <v>7720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.7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44">
        <v>11201</v>
      </c>
      <c r="E22" s="3349" t="s">
        <v>349</v>
      </c>
      <c r="F22" s="3070" t="s">
        <v>346</v>
      </c>
      <c r="G22" s="3070" t="s">
        <v>1784</v>
      </c>
      <c r="H22" s="3070" t="s">
        <v>349</v>
      </c>
      <c r="I22" s="2875" t="str">
        <f>IF(H22="","",IF(COUNTIF($H$18:H22,H22)=1,"Ya",""))</f>
        <v>Ya</v>
      </c>
      <c r="J22" s="2027" t="s">
        <v>834</v>
      </c>
      <c r="K22" s="995"/>
      <c r="L22" s="3086">
        <f t="shared" si="1"/>
        <v>0</v>
      </c>
      <c r="M22" s="995">
        <v>370235456448</v>
      </c>
      <c r="N22" s="277">
        <f t="shared" si="2"/>
        <v>370235456448</v>
      </c>
      <c r="O22" s="995">
        <v>415080442646</v>
      </c>
      <c r="P22" s="277">
        <f t="shared" si="3"/>
        <v>415080442646</v>
      </c>
      <c r="Q22" s="2435"/>
      <c r="R22" s="1580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.7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344">
        <v>11202</v>
      </c>
      <c r="E23" s="3351" t="s">
        <v>8603</v>
      </c>
      <c r="F23" s="3070" t="s">
        <v>346</v>
      </c>
      <c r="G23" s="3070" t="s">
        <v>1784</v>
      </c>
      <c r="H23" s="3070" t="s">
        <v>349</v>
      </c>
      <c r="I23" s="2875" t="str">
        <f>IF(H23="","",IF(COUNTIF($H$18:H23,H23)=1,"Ya",""))</f>
        <v/>
      </c>
      <c r="J23" s="2027" t="s">
        <v>1997</v>
      </c>
      <c r="K23" s="995"/>
      <c r="L23" s="3086">
        <f t="shared" si="1"/>
        <v>0</v>
      </c>
      <c r="M23" s="995">
        <v>28158732261</v>
      </c>
      <c r="N23" s="277">
        <f t="shared" si="2"/>
        <v>-28158732261</v>
      </c>
      <c r="O23" s="995">
        <v>20754023132</v>
      </c>
      <c r="P23" s="277">
        <f t="shared" si="3"/>
        <v>-20754023132</v>
      </c>
      <c r="Q23" s="2435"/>
      <c r="R23" s="1580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.7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344">
        <v>11203</v>
      </c>
      <c r="E24" s="3349" t="s">
        <v>350</v>
      </c>
      <c r="F24" s="3070" t="s">
        <v>346</v>
      </c>
      <c r="G24" s="3070" t="s">
        <v>1784</v>
      </c>
      <c r="H24" s="3070" t="s">
        <v>349</v>
      </c>
      <c r="I24" s="2875" t="str">
        <f>IF(H24="","",IF(COUNTIF($H$18:H24,H24)=1,"Ya",""))</f>
        <v/>
      </c>
      <c r="J24" s="2027" t="s">
        <v>834</v>
      </c>
      <c r="K24" s="995"/>
      <c r="L24" s="3086">
        <f t="shared" si="1"/>
        <v>0</v>
      </c>
      <c r="M24" s="995">
        <v>1500000</v>
      </c>
      <c r="N24" s="277">
        <f t="shared" si="2"/>
        <v>1500000</v>
      </c>
      <c r="O24" s="995">
        <v>14774000</v>
      </c>
      <c r="P24" s="277">
        <f t="shared" si="3"/>
        <v>14774000</v>
      </c>
      <c r="Q24" s="2435"/>
      <c r="R24" s="1580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.7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344">
        <v>11301</v>
      </c>
      <c r="E25" s="3349" t="s">
        <v>8604</v>
      </c>
      <c r="F25" s="3070" t="s">
        <v>346</v>
      </c>
      <c r="G25" s="3070" t="s">
        <v>1784</v>
      </c>
      <c r="H25" s="1542" t="s">
        <v>351</v>
      </c>
      <c r="I25" s="2875" t="str">
        <f>IF(H25="","",IF(COUNTIF($H$18:H25,H25)=1,"Ya",""))</f>
        <v>Ya</v>
      </c>
      <c r="J25" s="2027" t="s">
        <v>834</v>
      </c>
      <c r="K25" s="995"/>
      <c r="L25" s="3086">
        <f t="shared" si="1"/>
        <v>0</v>
      </c>
      <c r="M25" s="995">
        <v>166077774733</v>
      </c>
      <c r="N25" s="277">
        <f t="shared" si="2"/>
        <v>166077774733</v>
      </c>
      <c r="O25" s="995">
        <v>152585984738</v>
      </c>
      <c r="P25" s="277">
        <f t="shared" si="3"/>
        <v>152585984738</v>
      </c>
      <c r="Q25" s="2435"/>
      <c r="R25" s="1580">
        <f>IFERROR(IF(F25="PENDAPATAN",L25*(Data1!$K$792/Data1!$K$791),IF(F25="BEBAN",L25*(Data1!$K$792/Data1!$K$791),L25)),"")</f>
        <v>0</v>
      </c>
      <c r="T25" s="2145">
        <f>IF(INPUTDATALK!P12="","",INPUTDATALK!P12)</f>
        <v>43465</v>
      </c>
      <c r="U25" s="1076"/>
      <c r="V25" s="1076"/>
      <c r="W25" s="5217" t="s">
        <v>7376</v>
      </c>
      <c r="X25" s="5218"/>
      <c r="Y25" s="5218"/>
      <c r="Z25" s="5218"/>
      <c r="AA25" s="5219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8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344">
        <v>11302</v>
      </c>
      <c r="E26" s="3349" t="s">
        <v>8605</v>
      </c>
      <c r="F26" s="3070" t="s">
        <v>346</v>
      </c>
      <c r="G26" s="3070" t="s">
        <v>1784</v>
      </c>
      <c r="H26" s="1542" t="s">
        <v>351</v>
      </c>
      <c r="I26" s="2875" t="str">
        <f>IF(H26="","",IF(COUNTIF($H$18:H26,H26)=1,"Ya",""))</f>
        <v/>
      </c>
      <c r="J26" s="2027" t="s">
        <v>834</v>
      </c>
      <c r="K26" s="995"/>
      <c r="L26" s="3086">
        <f t="shared" si="1"/>
        <v>0</v>
      </c>
      <c r="M26" s="995">
        <v>189054702397</v>
      </c>
      <c r="N26" s="277">
        <f t="shared" si="2"/>
        <v>189054702397</v>
      </c>
      <c r="O26" s="995">
        <v>135987034267</v>
      </c>
      <c r="P26" s="277">
        <f t="shared" si="3"/>
        <v>135987034267</v>
      </c>
      <c r="Q26" s="2435"/>
      <c r="R26" s="1580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1321477570000</v>
      </c>
      <c r="U26" s="2146"/>
      <c r="V26" s="316"/>
      <c r="W26" s="2362" t="s">
        <v>1420</v>
      </c>
      <c r="X26" s="2363" t="str">
        <f>X15</f>
        <v>Periode 31-12-2018 Ekstrapolasi</v>
      </c>
      <c r="Y26" s="2363" t="str">
        <f>Y15</f>
        <v>Periode  As it is</v>
      </c>
      <c r="Z26" s="2363" t="str">
        <f>Z15</f>
        <v>Periode 31-12-2018</v>
      </c>
      <c r="AA26" s="2363" t="str">
        <f>AA15</f>
        <v>Periode 31-12-2017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.75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3344">
        <v>11303</v>
      </c>
      <c r="E27" s="3349" t="s">
        <v>8606</v>
      </c>
      <c r="F27" s="3070" t="s">
        <v>346</v>
      </c>
      <c r="G27" s="3070" t="s">
        <v>1784</v>
      </c>
      <c r="H27" s="1542" t="s">
        <v>351</v>
      </c>
      <c r="I27" s="2875" t="str">
        <f>IF(H27="","",IF(COUNTIF($H$18:H27,H27)=1,"Ya",""))</f>
        <v/>
      </c>
      <c r="J27" s="2027" t="s">
        <v>834</v>
      </c>
      <c r="K27" s="995"/>
      <c r="L27" s="3086">
        <f t="shared" si="1"/>
        <v>0</v>
      </c>
      <c r="M27" s="995">
        <v>25978043543</v>
      </c>
      <c r="N27" s="277">
        <f t="shared" si="2"/>
        <v>25978043543</v>
      </c>
      <c r="O27" s="3354">
        <v>35098567345</v>
      </c>
      <c r="P27" s="277">
        <f t="shared" si="3"/>
        <v>35098567345</v>
      </c>
      <c r="Q27" s="2435"/>
      <c r="R27" s="1580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587129800000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.75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3344">
        <v>11401</v>
      </c>
      <c r="E28" s="3349" t="s">
        <v>8607</v>
      </c>
      <c r="F28" s="3070" t="s">
        <v>346</v>
      </c>
      <c r="G28" s="3070" t="s">
        <v>1784</v>
      </c>
      <c r="H28" s="1542" t="s">
        <v>352</v>
      </c>
      <c r="I28" s="2875" t="str">
        <f>IF(H28="","",IF(COUNTIF($H$18:H28,H28)=1,"Ya",""))</f>
        <v>Ya</v>
      </c>
      <c r="J28" s="2027" t="s">
        <v>834</v>
      </c>
      <c r="K28" s="995"/>
      <c r="L28" s="3086">
        <f t="shared" si="1"/>
        <v>0</v>
      </c>
      <c r="M28" s="995">
        <v>20386232067</v>
      </c>
      <c r="N28" s="277">
        <f t="shared" si="2"/>
        <v>20386232067</v>
      </c>
      <c r="O28" s="3354">
        <v>10784417060</v>
      </c>
      <c r="P28" s="277">
        <f t="shared" si="3"/>
        <v>10784417060</v>
      </c>
      <c r="Q28" s="2435"/>
      <c r="R28" s="1580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2327951625610</v>
      </c>
      <c r="U28" s="2146"/>
      <c r="V28" s="316"/>
      <c r="W28" s="2442" t="s">
        <v>7742</v>
      </c>
      <c r="X28" s="2441"/>
      <c r="Y28" s="2443"/>
      <c r="Z28" s="2441"/>
      <c r="AA28" s="2441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.75">
      <c r="A29" s="219" t="str">
        <f t="shared" si="0"/>
        <v>1</v>
      </c>
      <c r="B29" s="1504">
        <f>IF(G29="","",VLOOKUP(G29,Sheet4!$A$2:$C$12,3,0))</f>
        <v>1</v>
      </c>
      <c r="C29" s="172">
        <v>12</v>
      </c>
      <c r="D29" s="3344">
        <v>11402</v>
      </c>
      <c r="E29" s="3349" t="s">
        <v>8608</v>
      </c>
      <c r="F29" s="3070" t="s">
        <v>346</v>
      </c>
      <c r="G29" s="3070" t="s">
        <v>1784</v>
      </c>
      <c r="H29" s="1542" t="s">
        <v>352</v>
      </c>
      <c r="I29" s="2875" t="str">
        <f>IF(H29="","",IF(COUNTIF($H$18:H29,H29)=1,"Ya",""))</f>
        <v/>
      </c>
      <c r="J29" s="2027" t="s">
        <v>834</v>
      </c>
      <c r="K29" s="995"/>
      <c r="L29" s="3086">
        <f t="shared" si="1"/>
        <v>0</v>
      </c>
      <c r="M29" s="995">
        <v>600167311</v>
      </c>
      <c r="N29" s="277">
        <f t="shared" si="2"/>
        <v>600167311</v>
      </c>
      <c r="O29" s="995">
        <v>324341944</v>
      </c>
      <c r="P29" s="277">
        <f t="shared" si="3"/>
        <v>324341944</v>
      </c>
      <c r="Q29" s="2435"/>
      <c r="R29" s="1580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1994235755807</v>
      </c>
      <c r="U29" s="2146"/>
      <c r="V29" s="316"/>
      <c r="W29" s="2438" t="s">
        <v>865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36514251537.040001</v>
      </c>
      <c r="AA29" s="2439">
        <f>IFERROR(IF(W29="",0,VLOOKUP(W29,COABARU!$K$3:$O$354,5,FALSE)),"")</f>
        <v>18963508233.900002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.75">
      <c r="A30" s="219" t="str">
        <f t="shared" si="0"/>
        <v>1</v>
      </c>
      <c r="B30" s="1504">
        <f>IF(G30="","",VLOOKUP(G30,Sheet4!$A$2:$C$12,3,0))</f>
        <v>1</v>
      </c>
      <c r="C30" s="172">
        <v>13</v>
      </c>
      <c r="D30" s="3344">
        <v>11903</v>
      </c>
      <c r="E30" s="3349" t="s">
        <v>8609</v>
      </c>
      <c r="F30" s="3070" t="s">
        <v>346</v>
      </c>
      <c r="G30" s="3070" t="s">
        <v>1784</v>
      </c>
      <c r="H30" s="1542" t="s">
        <v>628</v>
      </c>
      <c r="I30" s="2875" t="str">
        <f>IF(H30="","",IF(COUNTIF($H$18:H30,H30)=1,"Ya",""))</f>
        <v>Ya</v>
      </c>
      <c r="J30" s="2027" t="s">
        <v>834</v>
      </c>
      <c r="K30" s="995"/>
      <c r="L30" s="3086">
        <f t="shared" si="1"/>
        <v>0</v>
      </c>
      <c r="M30" s="995">
        <v>1867956610</v>
      </c>
      <c r="N30" s="277">
        <f t="shared" si="2"/>
        <v>1867956610</v>
      </c>
      <c r="O30" s="995">
        <v>1500000</v>
      </c>
      <c r="P30" s="277">
        <f t="shared" si="3"/>
        <v>1500000</v>
      </c>
      <c r="Q30" s="2435"/>
      <c r="R30" s="1580">
        <f>IFERROR(IF(F30="PENDAPATAN",L30*(Data1!$K$792/Data1!$K$791),IF(F30="BEBAN",L30*(Data1!$K$792/Data1!$K$791),L30)),"")</f>
        <v>0</v>
      </c>
      <c r="S30" s="178" t="s">
        <v>7720</v>
      </c>
      <c r="T30" s="2142">
        <f>COABARU!Z7</f>
        <v>108720645914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.7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345">
        <v>12901</v>
      </c>
      <c r="E31" s="3349" t="s">
        <v>8610</v>
      </c>
      <c r="F31" s="3070" t="s">
        <v>346</v>
      </c>
      <c r="G31" s="3070" t="s">
        <v>1999</v>
      </c>
      <c r="H31" s="1542" t="s">
        <v>628</v>
      </c>
      <c r="I31" s="2875" t="str">
        <f>IF(H31="","",IF(COUNTIF($H$18:H31,H31)=1,"Ya",""))</f>
        <v/>
      </c>
      <c r="J31" s="2027" t="s">
        <v>834</v>
      </c>
      <c r="K31" s="995"/>
      <c r="L31" s="3086">
        <f t="shared" si="1"/>
        <v>0</v>
      </c>
      <c r="M31" s="995">
        <v>3534913131</v>
      </c>
      <c r="N31" s="277">
        <f t="shared" si="2"/>
        <v>3534913131</v>
      </c>
      <c r="O31" s="995">
        <v>3450161000</v>
      </c>
      <c r="P31" s="277">
        <f t="shared" si="3"/>
        <v>3450161000</v>
      </c>
      <c r="Q31" s="2435"/>
      <c r="R31" s="1580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183613047451.04001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.7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345">
        <v>12102</v>
      </c>
      <c r="E32" s="3352" t="s">
        <v>8611</v>
      </c>
      <c r="F32" s="3070" t="s">
        <v>346</v>
      </c>
      <c r="G32" s="3070" t="s">
        <v>1999</v>
      </c>
      <c r="H32" s="1542" t="s">
        <v>352</v>
      </c>
      <c r="I32" s="2875" t="str">
        <f>IF(H32="","",IF(COUNTIF($H$18:H32,H32)=1,"Ya",""))</f>
        <v/>
      </c>
      <c r="J32" s="2027" t="s">
        <v>834</v>
      </c>
      <c r="K32" s="995"/>
      <c r="L32" s="3086">
        <f t="shared" si="1"/>
        <v>0</v>
      </c>
      <c r="M32" s="995">
        <v>11217193906</v>
      </c>
      <c r="N32" s="277">
        <f t="shared" si="2"/>
        <v>11217193906</v>
      </c>
      <c r="O32" s="3354">
        <v>16270760000</v>
      </c>
      <c r="P32" s="277">
        <f t="shared" si="3"/>
        <v>16270760000</v>
      </c>
      <c r="Q32" s="2435"/>
      <c r="R32" s="1580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734347770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.7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345">
        <v>12903</v>
      </c>
      <c r="E33" s="3352" t="s">
        <v>632</v>
      </c>
      <c r="F33" s="3070" t="s">
        <v>346</v>
      </c>
      <c r="G33" s="3070" t="s">
        <v>1999</v>
      </c>
      <c r="H33" s="1542" t="s">
        <v>8584</v>
      </c>
      <c r="I33" s="2875" t="str">
        <f>IF(H33="","",IF(COUNTIF($H$18:H33,H33)=1,"Ya",""))</f>
        <v>Ya</v>
      </c>
      <c r="J33" s="2027" t="s">
        <v>834</v>
      </c>
      <c r="K33" s="995"/>
      <c r="L33" s="3086">
        <f t="shared" si="1"/>
        <v>0</v>
      </c>
      <c r="M33" s="995">
        <v>27184185290</v>
      </c>
      <c r="N33" s="277">
        <f t="shared" si="2"/>
        <v>27184185290</v>
      </c>
      <c r="O33" s="995">
        <v>26333194450</v>
      </c>
      <c r="P33" s="277">
        <f t="shared" si="3"/>
        <v>26333194450</v>
      </c>
      <c r="Q33" s="2435"/>
      <c r="R33" s="1580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145234897451.04001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.75">
      <c r="A34" s="219" t="str">
        <f t="shared" si="0"/>
        <v>1</v>
      </c>
      <c r="B34" s="1504">
        <f>IF(G34="","",VLOOKUP(G34,Sheet4!$A$2:$C$12,3,0))</f>
        <v>2</v>
      </c>
      <c r="C34" s="172">
        <v>17</v>
      </c>
      <c r="D34" s="3345">
        <v>12201</v>
      </c>
      <c r="E34" s="3352" t="s">
        <v>8585</v>
      </c>
      <c r="F34" s="3070" t="s">
        <v>346</v>
      </c>
      <c r="G34" s="3070" t="s">
        <v>1999</v>
      </c>
      <c r="H34" s="1542" t="s">
        <v>353</v>
      </c>
      <c r="I34" s="2875" t="str">
        <f>IF(H34="","",IF(COUNTIF($H$18:H34,H34)=1,"Ya",""))</f>
        <v>Ya</v>
      </c>
      <c r="J34" s="2027" t="s">
        <v>834</v>
      </c>
      <c r="K34" s="995"/>
      <c r="L34" s="3086">
        <f t="shared" si="1"/>
        <v>0</v>
      </c>
      <c r="M34" s="995">
        <v>100000000000</v>
      </c>
      <c r="N34" s="277">
        <f t="shared" si="2"/>
        <v>100000000000</v>
      </c>
      <c r="O34" s="995">
        <v>100000000000</v>
      </c>
      <c r="P34" s="277">
        <f t="shared" si="3"/>
        <v>100000000000</v>
      </c>
      <c r="Q34" s="2435"/>
      <c r="R34" s="1580">
        <f>IFERROR(IF(F34="PENDAPATAN",L34*(Data1!$K$792/Data1!$K$791),IF(F34="BEBAN",L34*(Data1!$K$792/Data1!$K$791),L34)),"")</f>
        <v>0</v>
      </c>
      <c r="T34" s="2145">
        <f>IF(INPUTDATALK!P13="","",INPUTDATALK!P13)</f>
        <v>43100</v>
      </c>
      <c r="U34" s="1076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.75">
      <c r="A35" s="219" t="str">
        <f t="shared" si="0"/>
        <v>1</v>
      </c>
      <c r="B35" s="1504">
        <f>IF(G35="","",VLOOKUP(G35,Sheet4!$A$2:$C$12,3,0))</f>
        <v>2</v>
      </c>
      <c r="C35" s="172">
        <v>18</v>
      </c>
      <c r="D35" s="3345">
        <v>12301</v>
      </c>
      <c r="E35" s="3349" t="s">
        <v>8612</v>
      </c>
      <c r="F35" s="3070" t="s">
        <v>346</v>
      </c>
      <c r="G35" s="3070" t="s">
        <v>1999</v>
      </c>
      <c r="H35" s="1542" t="s">
        <v>353</v>
      </c>
      <c r="I35" s="2875" t="str">
        <f>IF(H35="","",IF(COUNTIF($H$18:H35,H35)=1,"Ya",""))</f>
        <v/>
      </c>
      <c r="J35" s="2027" t="s">
        <v>834</v>
      </c>
      <c r="K35" s="995"/>
      <c r="L35" s="3086">
        <f t="shared" si="1"/>
        <v>0</v>
      </c>
      <c r="M35" s="995">
        <v>172143000000</v>
      </c>
      <c r="N35" s="277">
        <f t="shared" si="2"/>
        <v>172143000000</v>
      </c>
      <c r="O35" s="3354">
        <v>132535000000</v>
      </c>
      <c r="P35" s="277">
        <f t="shared" si="3"/>
        <v>132535000000</v>
      </c>
      <c r="Q35" s="2435"/>
      <c r="R35" s="1580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224561800000</v>
      </c>
      <c r="U35" s="2146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.75">
      <c r="A36" s="219" t="str">
        <f t="shared" si="0"/>
        <v>1</v>
      </c>
      <c r="B36" s="1504">
        <f>IF(G36="","",VLOOKUP(G36,Sheet4!$A$2:$C$12,3,0))</f>
        <v>2</v>
      </c>
      <c r="C36" s="172">
        <v>19</v>
      </c>
      <c r="D36" s="3345">
        <v>12302</v>
      </c>
      <c r="E36" s="3353" t="s">
        <v>8613</v>
      </c>
      <c r="F36" s="3070" t="s">
        <v>346</v>
      </c>
      <c r="G36" s="3070" t="s">
        <v>1999</v>
      </c>
      <c r="H36" s="1542" t="s">
        <v>353</v>
      </c>
      <c r="I36" s="2875" t="str">
        <f>IF(H36="","",IF(COUNTIF($H$18:H36,H36)=1,"Ya",""))</f>
        <v/>
      </c>
      <c r="J36" s="2027" t="s">
        <v>1997</v>
      </c>
      <c r="K36" s="995"/>
      <c r="L36" s="3086">
        <f t="shared" si="1"/>
        <v>0</v>
      </c>
      <c r="M36" s="995">
        <v>25821450000</v>
      </c>
      <c r="N36" s="277">
        <f t="shared" si="2"/>
        <v>-25821450000</v>
      </c>
      <c r="O36" s="995">
        <v>19880250000</v>
      </c>
      <c r="P36" s="277">
        <f t="shared" si="3"/>
        <v>-19880250000</v>
      </c>
      <c r="Q36" s="2435"/>
      <c r="R36" s="1580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485539500000</v>
      </c>
      <c r="U36" s="2146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.75">
      <c r="A37" s="219" t="str">
        <f t="shared" si="0"/>
        <v>1</v>
      </c>
      <c r="B37" s="1504">
        <f>IF(G37="","",VLOOKUP(G37,Sheet4!$A$2:$C$12,3,0))</f>
        <v>2</v>
      </c>
      <c r="C37" s="172">
        <v>20</v>
      </c>
      <c r="D37" s="3345">
        <v>12401</v>
      </c>
      <c r="E37" s="3349" t="s">
        <v>8614</v>
      </c>
      <c r="F37" s="3070" t="s">
        <v>346</v>
      </c>
      <c r="G37" s="3070" t="s">
        <v>1999</v>
      </c>
      <c r="H37" s="1542" t="s">
        <v>353</v>
      </c>
      <c r="I37" s="2875" t="str">
        <f>IF(H37="","",IF(COUNTIF($H$18:H37,H37)=1,"Ya",""))</f>
        <v/>
      </c>
      <c r="J37" s="2027" t="s">
        <v>834</v>
      </c>
      <c r="K37" s="995"/>
      <c r="L37" s="3086">
        <f t="shared" si="1"/>
        <v>0</v>
      </c>
      <c r="M37" s="995">
        <v>118461000000</v>
      </c>
      <c r="N37" s="277">
        <f t="shared" si="2"/>
        <v>118461000000</v>
      </c>
      <c r="O37" s="995">
        <v>110250000000</v>
      </c>
      <c r="P37" s="277">
        <f t="shared" si="3"/>
        <v>110250000000</v>
      </c>
      <c r="Q37" s="2435"/>
      <c r="R37" s="1580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2245519457754.0005</v>
      </c>
      <c r="U37" s="2146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.75">
      <c r="A38" s="219" t="str">
        <f t="shared" si="0"/>
        <v>1</v>
      </c>
      <c r="B38" s="1504">
        <f>IF(G38="","",VLOOKUP(G38,Sheet4!$A$2:$C$12,3,0))</f>
        <v>2</v>
      </c>
      <c r="C38" s="172">
        <v>21</v>
      </c>
      <c r="D38" s="3345">
        <v>12402</v>
      </c>
      <c r="E38" s="3351" t="s">
        <v>8615</v>
      </c>
      <c r="F38" s="3070" t="s">
        <v>346</v>
      </c>
      <c r="G38" s="3070" t="s">
        <v>1999</v>
      </c>
      <c r="H38" s="1542" t="s">
        <v>353</v>
      </c>
      <c r="I38" s="2875" t="str">
        <f>IF(H38="","",IF(COUNTIF($H$18:H38,H38)=1,"Ya",""))</f>
        <v/>
      </c>
      <c r="J38" s="2027" t="s">
        <v>1997</v>
      </c>
      <c r="K38" s="995"/>
      <c r="L38" s="3086">
        <f t="shared" si="1"/>
        <v>0</v>
      </c>
      <c r="M38" s="995">
        <v>23692200000</v>
      </c>
      <c r="N38" s="277">
        <f t="shared" si="2"/>
        <v>-23692200000</v>
      </c>
      <c r="O38" s="3354">
        <v>22050000000</v>
      </c>
      <c r="P38" s="277">
        <f t="shared" si="3"/>
        <v>-22050000000</v>
      </c>
      <c r="Q38" s="2435"/>
      <c r="R38" s="1580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1932476641257</v>
      </c>
      <c r="U38" s="2146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.75">
      <c r="A39" s="219" t="str">
        <f t="shared" si="0"/>
        <v>1</v>
      </c>
      <c r="B39" s="1504">
        <f>IF(G39="","",VLOOKUP(G39,Sheet4!$A$2:$C$12,3,0))</f>
        <v>2</v>
      </c>
      <c r="C39" s="172">
        <v>22</v>
      </c>
      <c r="D39" s="3345">
        <v>12501</v>
      </c>
      <c r="E39" s="3349" t="s">
        <v>8616</v>
      </c>
      <c r="F39" s="3070" t="s">
        <v>346</v>
      </c>
      <c r="G39" s="3070" t="s">
        <v>1999</v>
      </c>
      <c r="H39" s="1542" t="s">
        <v>353</v>
      </c>
      <c r="I39" s="2875" t="str">
        <f>IF(H39="","",IF(COUNTIF($H$18:H39,H39)=1,"Ya",""))</f>
        <v/>
      </c>
      <c r="J39" s="2027" t="s">
        <v>834</v>
      </c>
      <c r="K39" s="995"/>
      <c r="L39" s="3086">
        <f t="shared" si="1"/>
        <v>0</v>
      </c>
      <c r="M39" s="995">
        <v>65800000000</v>
      </c>
      <c r="N39" s="277">
        <f t="shared" si="2"/>
        <v>65800000000</v>
      </c>
      <c r="O39" s="995">
        <v>45215000000</v>
      </c>
      <c r="P39" s="277">
        <f t="shared" si="3"/>
        <v>45215000000</v>
      </c>
      <c r="Q39" s="2435"/>
      <c r="R39" s="1580">
        <f>IFERROR(IF(F39="PENDAPATAN",L39*(Data1!$K$792/Data1!$K$791),IF(F39="BEBAN",L39*(Data1!$K$792/Data1!$K$791),L39)),"")</f>
        <v>0</v>
      </c>
      <c r="S39" s="178" t="s">
        <v>7720</v>
      </c>
      <c r="T39" s="2142">
        <f>COABARU!AB7</f>
        <v>93363070902</v>
      </c>
      <c r="U39" s="2146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.75">
      <c r="A40" s="219" t="str">
        <f t="shared" si="0"/>
        <v>1</v>
      </c>
      <c r="B40" s="1504">
        <f>IF(G40="","",VLOOKUP(G40,Sheet4!$A$2:$C$12,3,0))</f>
        <v>2</v>
      </c>
      <c r="C40" s="172">
        <v>23</v>
      </c>
      <c r="D40" s="3345">
        <v>12502</v>
      </c>
      <c r="E40" s="3351" t="s">
        <v>8617</v>
      </c>
      <c r="F40" s="3070" t="s">
        <v>346</v>
      </c>
      <c r="G40" s="3070" t="s">
        <v>1999</v>
      </c>
      <c r="H40" s="1542" t="s">
        <v>353</v>
      </c>
      <c r="I40" s="2875" t="str">
        <f>IF(H40="","",IF(COUNTIF($H$18:H40,H40)=1,"Ya",""))</f>
        <v/>
      </c>
      <c r="J40" s="2027" t="s">
        <v>1997</v>
      </c>
      <c r="K40" s="995"/>
      <c r="L40" s="3086">
        <f t="shared" si="1"/>
        <v>0</v>
      </c>
      <c r="M40" s="995">
        <v>26320000000</v>
      </c>
      <c r="N40" s="277">
        <f t="shared" si="2"/>
        <v>-26320000000</v>
      </c>
      <c r="O40" s="995">
        <v>18086000000</v>
      </c>
      <c r="P40" s="277">
        <f t="shared" si="3"/>
        <v>-18086000000</v>
      </c>
      <c r="Q40" s="2435"/>
      <c r="R40" s="1580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145505729135.89999</v>
      </c>
      <c r="U40" s="2146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.75">
      <c r="A41" s="219" t="str">
        <f t="shared" si="0"/>
        <v>1</v>
      </c>
      <c r="B41" s="1504">
        <f>IF(G41="","",VLOOKUP(G41,Sheet4!$A$2:$C$12,3,0))</f>
        <v>2</v>
      </c>
      <c r="C41" s="172">
        <v>24</v>
      </c>
      <c r="D41" s="3345">
        <v>12601</v>
      </c>
      <c r="E41" s="3352" t="s">
        <v>8618</v>
      </c>
      <c r="F41" s="3070" t="s">
        <v>346</v>
      </c>
      <c r="G41" s="3070" t="s">
        <v>1999</v>
      </c>
      <c r="H41" s="1542" t="s">
        <v>353</v>
      </c>
      <c r="I41" s="2875" t="str">
        <f>IF(H41="","",IF(COUNTIF($H$18:H41,H41)=1,"Ya",""))</f>
        <v/>
      </c>
      <c r="J41" s="2027" t="s">
        <v>834</v>
      </c>
      <c r="K41" s="995"/>
      <c r="L41" s="3086">
        <f t="shared" si="1"/>
        <v>0</v>
      </c>
      <c r="M41" s="995">
        <v>47649000000</v>
      </c>
      <c r="N41" s="277">
        <f t="shared" si="2"/>
        <v>47649000000</v>
      </c>
      <c r="O41" s="995">
        <v>32422000000</v>
      </c>
      <c r="P41" s="277">
        <f t="shared" si="3"/>
        <v>32422000000</v>
      </c>
      <c r="Q41" s="2435"/>
      <c r="R41" s="1580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739022300000</v>
      </c>
      <c r="U41" s="2146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.75">
      <c r="A42" s="219" t="str">
        <f t="shared" si="0"/>
        <v>1</v>
      </c>
      <c r="B42" s="1504">
        <f>IF(G42="","",VLOOKUP(G42,Sheet4!$A$2:$C$12,3,0))</f>
        <v>2</v>
      </c>
      <c r="C42" s="172">
        <v>25</v>
      </c>
      <c r="D42" s="3345">
        <v>12602</v>
      </c>
      <c r="E42" s="3351" t="s">
        <v>8619</v>
      </c>
      <c r="F42" s="3070" t="s">
        <v>346</v>
      </c>
      <c r="G42" s="3070" t="s">
        <v>1999</v>
      </c>
      <c r="H42" s="1542" t="s">
        <v>353</v>
      </c>
      <c r="I42" s="2875" t="str">
        <f>IF(H42="","",IF(COUNTIF($H$18:H42,H42)=1,"Ya",""))</f>
        <v/>
      </c>
      <c r="J42" s="2027" t="s">
        <v>1997</v>
      </c>
      <c r="K42" s="995"/>
      <c r="L42" s="3086">
        <f t="shared" si="1"/>
        <v>0</v>
      </c>
      <c r="M42" s="995">
        <v>14294700000</v>
      </c>
      <c r="N42" s="277">
        <f t="shared" si="2"/>
        <v>-14294700000</v>
      </c>
      <c r="O42" s="995">
        <v>12968800000</v>
      </c>
      <c r="P42" s="277">
        <f t="shared" si="3"/>
        <v>-12968800000</v>
      </c>
      <c r="Q42" s="2435"/>
      <c r="R42" s="1580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112326579135.89999</v>
      </c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.75">
      <c r="A43" s="219" t="str">
        <f t="shared" si="0"/>
        <v>1</v>
      </c>
      <c r="B43" s="1504">
        <f>IF(G43="","",VLOOKUP(G43,Sheet4!$A$2:$C$12,3,0))</f>
        <v>2</v>
      </c>
      <c r="C43" s="172">
        <v>26</v>
      </c>
      <c r="D43" s="3345">
        <v>12701</v>
      </c>
      <c r="E43" s="3349" t="s">
        <v>629</v>
      </c>
      <c r="F43" s="3070" t="s">
        <v>346</v>
      </c>
      <c r="G43" s="3070" t="s">
        <v>1999</v>
      </c>
      <c r="H43" s="1542" t="s">
        <v>8582</v>
      </c>
      <c r="I43" s="2875" t="str">
        <f>IF(H43="","",IF(COUNTIF($H$18:H43,H43)=1,"Ya",""))</f>
        <v>Ya</v>
      </c>
      <c r="J43" s="2027" t="s">
        <v>834</v>
      </c>
      <c r="K43" s="995"/>
      <c r="L43" s="3086">
        <f t="shared" si="1"/>
        <v>0</v>
      </c>
      <c r="M43" s="995">
        <v>1250127673</v>
      </c>
      <c r="N43" s="277">
        <f t="shared" si="2"/>
        <v>1250127673</v>
      </c>
      <c r="O43" s="3354">
        <v>634234550</v>
      </c>
      <c r="P43" s="277">
        <f t="shared" si="3"/>
        <v>634234550</v>
      </c>
      <c r="Q43" s="2435"/>
      <c r="R43" s="1580">
        <f>IFERROR(IF(F43="PENDAPATAN",L43*(Data1!$K$792/Data1!$K$791),IF(F43="BEBAN",L43*(Data1!$K$792/Data1!$K$791),L43)),"")</f>
        <v>0</v>
      </c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.75">
      <c r="A44" s="219" t="str">
        <f t="shared" si="0"/>
        <v>2</v>
      </c>
      <c r="B44" s="1504">
        <f>IF(G44="","",VLOOKUP(G44,Sheet4!$A$2:$C$12,3,0))</f>
        <v>3</v>
      </c>
      <c r="C44" s="172">
        <v>27</v>
      </c>
      <c r="D44" s="3345">
        <v>21001</v>
      </c>
      <c r="E44" s="3349" t="s">
        <v>359</v>
      </c>
      <c r="F44" s="3070" t="s">
        <v>1478</v>
      </c>
      <c r="G44" s="1542" t="s">
        <v>2000</v>
      </c>
      <c r="H44" s="1542" t="s">
        <v>7426</v>
      </c>
      <c r="I44" s="2875" t="str">
        <f>IF(H44="","",IF(COUNTIF($H$18:H44,H44)=1,"Ya",""))</f>
        <v>Ya</v>
      </c>
      <c r="J44" s="2027" t="s">
        <v>1997</v>
      </c>
      <c r="K44" s="995"/>
      <c r="L44" s="277">
        <f t="shared" si="1"/>
        <v>0</v>
      </c>
      <c r="M44" s="995">
        <v>353865486242</v>
      </c>
      <c r="N44" s="277">
        <f t="shared" si="2"/>
        <v>-353865486242</v>
      </c>
      <c r="O44" s="995">
        <v>374732135000</v>
      </c>
      <c r="P44" s="277">
        <f t="shared" si="3"/>
        <v>-374732135000</v>
      </c>
      <c r="Q44" s="2435"/>
      <c r="R44" s="1580">
        <f>IFERROR(IF(F44="PENDAPATAN",L44*(Data1!$K$792/Data1!$K$791),IF(F44="BEBAN",L44*(Data1!$K$792/Data1!$K$791),L44)),"")</f>
        <v>0</v>
      </c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.75">
      <c r="A45" s="219" t="str">
        <f t="shared" si="0"/>
        <v>2</v>
      </c>
      <c r="B45" s="1504">
        <f>IF(G45="","",VLOOKUP(G45,Sheet4!$A$2:$C$12,3,0))</f>
        <v>3</v>
      </c>
      <c r="C45" s="172">
        <v>28</v>
      </c>
      <c r="D45" s="3345">
        <v>21002</v>
      </c>
      <c r="E45" s="3349" t="s">
        <v>8620</v>
      </c>
      <c r="F45" s="3070" t="s">
        <v>1478</v>
      </c>
      <c r="G45" s="1542" t="s">
        <v>2000</v>
      </c>
      <c r="H45" s="1542" t="s">
        <v>356</v>
      </c>
      <c r="I45" s="2875" t="str">
        <f>IF(H45="","",IF(COUNTIF($H$18:H45,H45)=1,"Ya",""))</f>
        <v>Ya</v>
      </c>
      <c r="J45" s="2027" t="s">
        <v>1997</v>
      </c>
      <c r="K45" s="995"/>
      <c r="L45" s="277">
        <f t="shared" si="1"/>
        <v>0</v>
      </c>
      <c r="M45" s="995">
        <v>256715416541</v>
      </c>
      <c r="N45" s="277">
        <f t="shared" si="2"/>
        <v>-256715416541</v>
      </c>
      <c r="O45" s="995">
        <v>234221303000</v>
      </c>
      <c r="P45" s="277">
        <f t="shared" si="3"/>
        <v>-234221303000</v>
      </c>
      <c r="Q45" s="2435"/>
      <c r="R45" s="1580">
        <f>IFERROR(IF(F45="PENDAPATAN",L45*(Data1!$K$792/Data1!$K$791),IF(F45="BEBAN",L45*(Data1!$K$792/Data1!$K$791),L45)),"")</f>
        <v>0</v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.75">
      <c r="A46" s="219" t="str">
        <f t="shared" si="0"/>
        <v>2</v>
      </c>
      <c r="B46" s="1504">
        <f>IF(G46="","",VLOOKUP(G46,Sheet4!$A$2:$C$12,3,0))</f>
        <v>3</v>
      </c>
      <c r="C46" s="172">
        <v>29</v>
      </c>
      <c r="D46" s="3345">
        <v>21003</v>
      </c>
      <c r="E46" s="3349" t="s">
        <v>8621</v>
      </c>
      <c r="F46" s="3070" t="s">
        <v>1478</v>
      </c>
      <c r="G46" s="1542" t="s">
        <v>2000</v>
      </c>
      <c r="H46" s="1542" t="s">
        <v>8085</v>
      </c>
      <c r="I46" s="2875" t="str">
        <f>IF(H46="","",IF(COUNTIF($H$18:H46,H46)=1,"Ya",""))</f>
        <v>Ya</v>
      </c>
      <c r="J46" s="2027" t="s">
        <v>1997</v>
      </c>
      <c r="K46" s="995"/>
      <c r="L46" s="277">
        <f t="shared" si="1"/>
        <v>0</v>
      </c>
      <c r="M46" s="995">
        <v>5564932604</v>
      </c>
      <c r="N46" s="277">
        <f t="shared" si="2"/>
        <v>-5564932604</v>
      </c>
      <c r="O46" s="995">
        <v>1695455588</v>
      </c>
      <c r="P46" s="277">
        <f t="shared" si="3"/>
        <v>-1695455588</v>
      </c>
      <c r="Q46" s="2435"/>
      <c r="R46" s="1580">
        <f>IFERROR(IF(F46="PENDAPATAN",L46*(Data1!$K$792/Data1!$K$791),IF(F46="BEBAN",L46*(Data1!$K$792/Data1!$K$791),L46)),"")</f>
        <v>0</v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.75">
      <c r="A47" s="219" t="str">
        <f t="shared" si="0"/>
        <v>2</v>
      </c>
      <c r="B47" s="1504">
        <f>IF(G47="","",VLOOKUP(G47,Sheet4!$A$2:$C$12,3,0))</f>
        <v>3</v>
      </c>
      <c r="C47" s="172">
        <v>30</v>
      </c>
      <c r="D47" s="3345">
        <v>21004</v>
      </c>
      <c r="E47" s="3349" t="s">
        <v>8622</v>
      </c>
      <c r="F47" s="3070" t="s">
        <v>1478</v>
      </c>
      <c r="G47" s="1542" t="s">
        <v>2000</v>
      </c>
      <c r="H47" s="1542" t="s">
        <v>8147</v>
      </c>
      <c r="I47" s="2875" t="str">
        <f>IF(H47="","",IF(COUNTIF($H$18:H47,H47)=1,"Ya",""))</f>
        <v>Ya</v>
      </c>
      <c r="J47" s="2027" t="s">
        <v>1997</v>
      </c>
      <c r="K47" s="995"/>
      <c r="L47" s="277">
        <f t="shared" si="1"/>
        <v>0</v>
      </c>
      <c r="M47" s="995">
        <v>19700380707</v>
      </c>
      <c r="N47" s="277">
        <f t="shared" si="2"/>
        <v>-19700380707</v>
      </c>
      <c r="O47" s="995">
        <v>23811677248</v>
      </c>
      <c r="P47" s="277">
        <f t="shared" si="3"/>
        <v>-23811677248</v>
      </c>
      <c r="Q47" s="2435"/>
      <c r="R47" s="1580">
        <f>IFERROR(IF(F47="PENDAPATAN",L47*(Data1!$K$792/Data1!$K$791),IF(F47="BEBAN",L47*(Data1!$K$792/Data1!$K$791),L47)),"")</f>
        <v>0</v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.75">
      <c r="A48" s="219" t="str">
        <f t="shared" si="0"/>
        <v>2</v>
      </c>
      <c r="B48" s="1504">
        <f>IF(G48="","",VLOOKUP(G48,Sheet4!$A$2:$C$12,3,0))</f>
        <v>3</v>
      </c>
      <c r="C48" s="172">
        <v>31</v>
      </c>
      <c r="D48" s="3345">
        <v>21905</v>
      </c>
      <c r="E48" s="3349" t="s">
        <v>358</v>
      </c>
      <c r="F48" s="3070" t="s">
        <v>1478</v>
      </c>
      <c r="G48" s="1542" t="s">
        <v>2000</v>
      </c>
      <c r="H48" s="1542" t="s">
        <v>358</v>
      </c>
      <c r="I48" s="2875" t="str">
        <f>IF(H48="","",IF(COUNTIF($H$18:H48,H48)=1,"Ya",""))</f>
        <v>Ya</v>
      </c>
      <c r="J48" s="2027" t="s">
        <v>1997</v>
      </c>
      <c r="K48" s="995"/>
      <c r="L48" s="277">
        <f t="shared" si="1"/>
        <v>0</v>
      </c>
      <c r="M48" s="995">
        <v>4800577159</v>
      </c>
      <c r="N48" s="277">
        <f t="shared" si="2"/>
        <v>-4800577159</v>
      </c>
      <c r="O48" s="995">
        <v>14219556139</v>
      </c>
      <c r="P48" s="277">
        <f t="shared" si="3"/>
        <v>-14219556139</v>
      </c>
      <c r="Q48" s="2435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.75">
      <c r="A49" s="219" t="str">
        <f t="shared" si="0"/>
        <v>2</v>
      </c>
      <c r="B49" s="1504">
        <f>IF(G49="","",VLOOKUP(G49,Sheet4!$A$2:$C$12,3,0))</f>
        <v>3</v>
      </c>
      <c r="C49" s="172">
        <v>32</v>
      </c>
      <c r="D49" s="3345">
        <v>21006</v>
      </c>
      <c r="E49" s="3349" t="s">
        <v>8623</v>
      </c>
      <c r="F49" s="3070" t="s">
        <v>1478</v>
      </c>
      <c r="G49" s="1542" t="s">
        <v>2000</v>
      </c>
      <c r="H49" s="1542" t="s">
        <v>7427</v>
      </c>
      <c r="I49" s="2875" t="str">
        <f>IF(H49="","",IF(COUNTIF($H$18:H49,H49)=1,"Ya",""))</f>
        <v>Ya</v>
      </c>
      <c r="J49" s="2027" t="s">
        <v>1997</v>
      </c>
      <c r="K49" s="995"/>
      <c r="L49" s="277">
        <f t="shared" si="1"/>
        <v>0</v>
      </c>
      <c r="M49" s="995">
        <v>5814000000</v>
      </c>
      <c r="N49" s="277">
        <f t="shared" si="2"/>
        <v>-5814000000</v>
      </c>
      <c r="O49" s="995">
        <v>8820000000</v>
      </c>
      <c r="P49" s="277">
        <f t="shared" si="3"/>
        <v>-8820000000</v>
      </c>
      <c r="Q49" s="2435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.75">
      <c r="A50" s="219" t="str">
        <f t="shared" si="0"/>
        <v>2</v>
      </c>
      <c r="B50" s="1504">
        <f>IF(G50="","",VLOOKUP(G50,Sheet4!$A$2:$C$12,3,0))</f>
        <v>3</v>
      </c>
      <c r="C50" s="172">
        <v>33</v>
      </c>
      <c r="D50" s="3345">
        <v>21007</v>
      </c>
      <c r="E50" s="3349" t="s">
        <v>8624</v>
      </c>
      <c r="F50" s="3070" t="s">
        <v>1478</v>
      </c>
      <c r="G50" s="1542" t="s">
        <v>2000</v>
      </c>
      <c r="H50" s="1542" t="s">
        <v>8086</v>
      </c>
      <c r="I50" s="2875" t="str">
        <f>IF(H50="","",IF(COUNTIF($H$18:H50,H50)=1,"Ya",""))</f>
        <v>Ya</v>
      </c>
      <c r="J50" s="2027" t="s">
        <v>1997</v>
      </c>
      <c r="K50" s="995"/>
      <c r="L50" s="277">
        <f t="shared" si="1"/>
        <v>0</v>
      </c>
      <c r="M50" s="995">
        <v>2888721195</v>
      </c>
      <c r="N50" s="277">
        <f t="shared" si="2"/>
        <v>-2888721195</v>
      </c>
      <c r="O50" s="995">
        <v>1850218245</v>
      </c>
      <c r="P50" s="277">
        <f t="shared" si="3"/>
        <v>-1850218245</v>
      </c>
      <c r="Q50" s="2435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.75">
      <c r="A51" s="219" t="str">
        <f t="shared" si="0"/>
        <v>2</v>
      </c>
      <c r="B51" s="1504">
        <f>IF(G51="","",VLOOKUP(G51,Sheet4!$A$2:$C$12,3,0))</f>
        <v>3</v>
      </c>
      <c r="C51" s="172">
        <v>34</v>
      </c>
      <c r="D51" s="3345">
        <v>21008</v>
      </c>
      <c r="E51" s="3349" t="s">
        <v>362</v>
      </c>
      <c r="F51" s="3070" t="s">
        <v>1478</v>
      </c>
      <c r="G51" s="1542" t="s">
        <v>2000</v>
      </c>
      <c r="H51" s="1542" t="s">
        <v>8588</v>
      </c>
      <c r="I51" s="2875" t="str">
        <f>IF(H51="","",IF(COUNTIF($H$18:H51,H51)=1,"Ya",""))</f>
        <v>Ya</v>
      </c>
      <c r="J51" s="2027" t="s">
        <v>1997</v>
      </c>
      <c r="K51" s="995"/>
      <c r="L51" s="277">
        <f t="shared" si="1"/>
        <v>0</v>
      </c>
      <c r="M51" s="995">
        <v>5482285552</v>
      </c>
      <c r="N51" s="277">
        <f t="shared" si="2"/>
        <v>-5482285552</v>
      </c>
      <c r="O51" s="995">
        <v>4465014780</v>
      </c>
      <c r="P51" s="277">
        <f t="shared" si="3"/>
        <v>-4465014780</v>
      </c>
      <c r="Q51" s="2435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.75">
      <c r="A52" s="219" t="str">
        <f t="shared" si="0"/>
        <v>2</v>
      </c>
      <c r="B52" s="1504">
        <f>IF(G52="","",VLOOKUP(G52,Sheet4!$A$2:$C$12,3,0))</f>
        <v>4</v>
      </c>
      <c r="C52" s="172">
        <v>35</v>
      </c>
      <c r="D52" s="3345">
        <v>22001</v>
      </c>
      <c r="E52" s="3349" t="s">
        <v>8625</v>
      </c>
      <c r="F52" s="3070" t="s">
        <v>1478</v>
      </c>
      <c r="G52" s="1542" t="s">
        <v>2001</v>
      </c>
      <c r="H52" s="1542" t="s">
        <v>7427</v>
      </c>
      <c r="I52" s="2875" t="str">
        <f>IF(H52="","",IF(COUNTIF($H$18:H52,H52)=1,"Ya",""))</f>
        <v/>
      </c>
      <c r="J52" s="2027" t="s">
        <v>1997</v>
      </c>
      <c r="K52" s="995"/>
      <c r="L52" s="277">
        <f t="shared" si="1"/>
        <v>0</v>
      </c>
      <c r="M52" s="995">
        <v>70216000000</v>
      </c>
      <c r="N52" s="277">
        <f t="shared" si="2"/>
        <v>-70216000000</v>
      </c>
      <c r="O52" s="995">
        <v>65530000000</v>
      </c>
      <c r="P52" s="277">
        <f t="shared" si="3"/>
        <v>-65530000000</v>
      </c>
      <c r="Q52" s="2435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.75">
      <c r="A53" s="219" t="str">
        <f t="shared" si="0"/>
        <v>2</v>
      </c>
      <c r="B53" s="1504">
        <f>IF(G53="","",VLOOKUP(G53,Sheet4!$A$2:$C$12,3,0))</f>
        <v>4</v>
      </c>
      <c r="C53" s="172">
        <v>36</v>
      </c>
      <c r="D53" s="3345">
        <v>22002</v>
      </c>
      <c r="E53" s="3349" t="s">
        <v>8626</v>
      </c>
      <c r="F53" s="3070" t="s">
        <v>1478</v>
      </c>
      <c r="G53" s="1542" t="s">
        <v>2001</v>
      </c>
      <c r="H53" s="1542" t="s">
        <v>7427</v>
      </c>
      <c r="I53" s="2875" t="str">
        <f>IF(H53="","",IF(COUNTIF($H$18:H53,H53)=1,"Ya",""))</f>
        <v/>
      </c>
      <c r="J53" s="2027" t="s">
        <v>1997</v>
      </c>
      <c r="K53" s="995"/>
      <c r="L53" s="277">
        <f t="shared" si="1"/>
        <v>0</v>
      </c>
      <c r="M53" s="995">
        <v>3133626123</v>
      </c>
      <c r="N53" s="277">
        <f t="shared" si="2"/>
        <v>-3133626123</v>
      </c>
      <c r="O53" s="995">
        <v>2695624533</v>
      </c>
      <c r="P53" s="277">
        <f t="shared" si="3"/>
        <v>-2695624533</v>
      </c>
      <c r="Q53" s="2435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.75">
      <c r="A54" s="219" t="str">
        <f t="shared" si="0"/>
        <v>2</v>
      </c>
      <c r="B54" s="1504">
        <f>IF(G54="","",VLOOKUP(G54,Sheet4!$A$2:$C$12,3,0))</f>
        <v>4</v>
      </c>
      <c r="C54" s="172">
        <v>37</v>
      </c>
      <c r="D54" s="3345">
        <v>22003</v>
      </c>
      <c r="E54" s="3349" t="s">
        <v>365</v>
      </c>
      <c r="F54" s="3070" t="s">
        <v>1478</v>
      </c>
      <c r="G54" s="1542" t="s">
        <v>2001</v>
      </c>
      <c r="H54" s="1542" t="s">
        <v>8589</v>
      </c>
      <c r="I54" s="2875" t="str">
        <f>IF(H54="","",IF(COUNTIF($H$18:H54,H54)=1,"Ya",""))</f>
        <v>Ya</v>
      </c>
      <c r="J54" s="2027" t="s">
        <v>1997</v>
      </c>
      <c r="K54" s="995"/>
      <c r="L54" s="277">
        <f t="shared" si="1"/>
        <v>0</v>
      </c>
      <c r="M54" s="995">
        <v>5766343877</v>
      </c>
      <c r="N54" s="277">
        <f t="shared" si="2"/>
        <v>-5766343877</v>
      </c>
      <c r="O54" s="995">
        <v>6581315467</v>
      </c>
      <c r="P54" s="277">
        <f t="shared" si="3"/>
        <v>-6581315467</v>
      </c>
      <c r="Q54" s="2435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.75">
      <c r="A55" s="219" t="str">
        <f t="shared" si="0"/>
        <v>2</v>
      </c>
      <c r="B55" s="1504">
        <f>IF(G55="","",VLOOKUP(G55,Sheet4!$A$2:$C$12,3,0))</f>
        <v>4</v>
      </c>
      <c r="C55" s="172">
        <v>38</v>
      </c>
      <c r="D55" s="3345">
        <v>22004</v>
      </c>
      <c r="E55" s="3349" t="s">
        <v>8627</v>
      </c>
      <c r="F55" s="3070" t="s">
        <v>1478</v>
      </c>
      <c r="G55" s="1542" t="s">
        <v>2001</v>
      </c>
      <c r="H55" s="1542" t="s">
        <v>631</v>
      </c>
      <c r="I55" s="2875" t="str">
        <f>IF(H55="","",IF(COUNTIF($H$18:H55,H55)=1,"Ya",""))</f>
        <v>Ya</v>
      </c>
      <c r="J55" s="2027" t="s">
        <v>1997</v>
      </c>
      <c r="K55" s="995"/>
      <c r="L55" s="277">
        <f t="shared" si="1"/>
        <v>0</v>
      </c>
      <c r="M55" s="995">
        <v>400000000</v>
      </c>
      <c r="N55" s="277">
        <f t="shared" si="2"/>
        <v>-400000000</v>
      </c>
      <c r="O55" s="995">
        <v>400000000</v>
      </c>
      <c r="P55" s="277">
        <f t="shared" si="3"/>
        <v>-400000000</v>
      </c>
      <c r="Q55" s="2435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.75">
      <c r="A56" s="219" t="str">
        <f t="shared" si="0"/>
        <v>3</v>
      </c>
      <c r="B56" s="1504">
        <f>IF(G56="","",VLOOKUP(G56,Sheet4!$A$2:$C$12,3,0))</f>
        <v>5</v>
      </c>
      <c r="C56" s="172">
        <v>39</v>
      </c>
      <c r="D56" s="3345">
        <v>31001</v>
      </c>
      <c r="E56" s="3349" t="s">
        <v>8628</v>
      </c>
      <c r="F56" s="3070" t="s">
        <v>1532</v>
      </c>
      <c r="G56" s="1542" t="s">
        <v>1789</v>
      </c>
      <c r="H56" s="1542" t="s">
        <v>808</v>
      </c>
      <c r="I56" s="2875" t="str">
        <f>IF(H56="","",IF(COUNTIF($H$18:H56,H56)=1,"Ya",""))</f>
        <v>Ya</v>
      </c>
      <c r="J56" s="2027" t="s">
        <v>1997</v>
      </c>
      <c r="K56" s="2798"/>
      <c r="L56" s="277">
        <f t="shared" si="1"/>
        <v>0</v>
      </c>
      <c r="M56" s="995">
        <v>202500000000</v>
      </c>
      <c r="N56" s="277">
        <f t="shared" si="2"/>
        <v>-202500000000</v>
      </c>
      <c r="O56" s="995">
        <v>202500000000</v>
      </c>
      <c r="P56" s="277">
        <f t="shared" si="3"/>
        <v>-202500000000</v>
      </c>
      <c r="Q56" s="2435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5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.75">
      <c r="A57" s="219" t="str">
        <f t="shared" si="0"/>
        <v>3</v>
      </c>
      <c r="B57" s="1504">
        <f>IF(G57="","",VLOOKUP(G57,Sheet4!$A$2:$C$12,3,0))</f>
        <v>5</v>
      </c>
      <c r="C57" s="172">
        <v>40</v>
      </c>
      <c r="D57" s="3345">
        <v>31002</v>
      </c>
      <c r="E57" s="3349" t="s">
        <v>8629</v>
      </c>
      <c r="F57" s="3070" t="s">
        <v>1532</v>
      </c>
      <c r="G57" s="1542" t="s">
        <v>1789</v>
      </c>
      <c r="H57" s="1542" t="s">
        <v>7428</v>
      </c>
      <c r="I57" s="2875" t="str">
        <f>IF(H57="","",IF(COUNTIF($H$18:H57,H57)=1,"Ya",""))</f>
        <v>Ya</v>
      </c>
      <c r="J57" s="2027" t="s">
        <v>1997</v>
      </c>
      <c r="K57" s="995"/>
      <c r="L57" s="277">
        <f t="shared" si="1"/>
        <v>0</v>
      </c>
      <c r="M57" s="995">
        <v>108720645915</v>
      </c>
      <c r="N57" s="277">
        <f t="shared" si="2"/>
        <v>-108720645915</v>
      </c>
      <c r="O57" s="995">
        <v>93363070902</v>
      </c>
      <c r="P57" s="277">
        <f t="shared" si="3"/>
        <v>-93363070902</v>
      </c>
      <c r="Q57" s="2435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5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.75">
      <c r="A58" s="219" t="str">
        <f t="shared" si="0"/>
        <v>3</v>
      </c>
      <c r="B58" s="1504">
        <f>IF(G58="","",VLOOKUP(G58,Sheet4!$A$2:$C$12,3,0))</f>
        <v>5</v>
      </c>
      <c r="C58" s="172">
        <v>41</v>
      </c>
      <c r="D58" s="3345">
        <v>31003</v>
      </c>
      <c r="E58" s="3349" t="s">
        <v>8630</v>
      </c>
      <c r="F58" s="3070" t="s">
        <v>1532</v>
      </c>
      <c r="G58" s="1542" t="s">
        <v>1789</v>
      </c>
      <c r="H58" s="1542" t="s">
        <v>367</v>
      </c>
      <c r="I58" s="2875" t="str">
        <f>IF(H58="","",IF(COUNTIF($H$18:H58,H58)=1,"Ya",""))</f>
        <v>Ya</v>
      </c>
      <c r="J58" s="2027" t="s">
        <v>1997</v>
      </c>
      <c r="K58" s="995"/>
      <c r="L58" s="277">
        <f t="shared" si="1"/>
        <v>0</v>
      </c>
      <c r="M58" s="995">
        <v>312248265127</v>
      </c>
      <c r="N58" s="277">
        <f t="shared" si="2"/>
        <v>-312248265127</v>
      </c>
      <c r="O58" s="995">
        <v>218885194225</v>
      </c>
      <c r="P58" s="277">
        <f t="shared" si="3"/>
        <v>-218885194225</v>
      </c>
      <c r="Q58" s="2435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5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.75">
      <c r="A59" s="219" t="str">
        <f t="shared" si="0"/>
        <v>3</v>
      </c>
      <c r="B59" s="1504">
        <f>IF(G59="","",VLOOKUP(G59,Sheet4!$A$2:$C$12,3,0))</f>
        <v>6</v>
      </c>
      <c r="C59" s="172">
        <v>42</v>
      </c>
      <c r="D59" s="3345">
        <v>32001</v>
      </c>
      <c r="E59" s="3349" t="s">
        <v>8631</v>
      </c>
      <c r="F59" s="3070" t="s">
        <v>1532</v>
      </c>
      <c r="G59" s="1542" t="s">
        <v>7633</v>
      </c>
      <c r="H59" s="1542" t="s">
        <v>8648</v>
      </c>
      <c r="I59" s="2875" t="str">
        <f>IF(H59="","",IF(COUNTIF($H$18:H59,H59)=1,"Ya",""))</f>
        <v>Ya</v>
      </c>
      <c r="J59" s="2027" t="s">
        <v>834</v>
      </c>
      <c r="K59" s="995"/>
      <c r="L59" s="277">
        <f t="shared" si="1"/>
        <v>0</v>
      </c>
      <c r="M59" s="995">
        <v>36339111042</v>
      </c>
      <c r="N59" s="277">
        <f t="shared" si="2"/>
        <v>36339111042</v>
      </c>
      <c r="O59" s="995">
        <v>29208765127</v>
      </c>
      <c r="P59" s="277">
        <f t="shared" si="3"/>
        <v>29208765127</v>
      </c>
      <c r="Q59" s="2435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b">
        <f t="shared" si="4"/>
        <v>0</v>
      </c>
      <c r="AK59" s="233"/>
      <c r="AL59" s="233"/>
      <c r="AM59" s="233"/>
      <c r="AN59" s="233"/>
      <c r="AO59" s="233">
        <f t="shared" si="5"/>
        <v>5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>4</v>
      </c>
      <c r="B60" s="1504">
        <f>IF(G60="","",VLOOKUP(G60,Sheet4!$A$2:$C$12,3,0))</f>
        <v>7</v>
      </c>
      <c r="C60" s="172">
        <v>43</v>
      </c>
      <c r="D60" s="3346">
        <v>41011</v>
      </c>
      <c r="E60" s="3350" t="s">
        <v>8632</v>
      </c>
      <c r="F60" s="3070" t="s">
        <v>1483</v>
      </c>
      <c r="G60" s="1542" t="s">
        <v>1483</v>
      </c>
      <c r="H60" s="1542" t="s">
        <v>8649</v>
      </c>
      <c r="I60" s="2875" t="str">
        <f>IF(H60="","",IF(COUNTIF($H$18:H60,H60)=1,"Ya",""))</f>
        <v>Ya</v>
      </c>
      <c r="J60" s="2027" t="s">
        <v>1997</v>
      </c>
      <c r="K60" s="995"/>
      <c r="L60" s="277">
        <f t="shared" si="1"/>
        <v>0</v>
      </c>
      <c r="M60" s="995">
        <v>3026337113293</v>
      </c>
      <c r="N60" s="277">
        <f t="shared" si="2"/>
        <v>-3026337113293</v>
      </c>
      <c r="O60" s="995">
        <v>2919175295080.2002</v>
      </c>
      <c r="P60" s="277">
        <f t="shared" si="3"/>
        <v>-2919175295080.2002</v>
      </c>
      <c r="Q60" s="2435"/>
      <c r="R60" s="1580" t="str">
        <f>IFERROR(IF(F60="PENDAPATAN",L60*(Data1!$K$792/Data1!$K$791),IF(F60="BEBAN",L60*(Data1!$K$792/Data1!$K$791),L60)),"")</f>
        <v/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b">
        <f t="shared" si="4"/>
        <v>0</v>
      </c>
      <c r="AK60" s="233"/>
      <c r="AL60" s="233"/>
      <c r="AM60" s="233"/>
      <c r="AN60" s="233"/>
      <c r="AO60" s="233">
        <f t="shared" si="5"/>
        <v>5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>4</v>
      </c>
      <c r="B61" s="1504">
        <f>IF(G61="","",VLOOKUP(G61,Sheet4!$A$2:$C$12,3,0))</f>
        <v>7</v>
      </c>
      <c r="C61" s="172">
        <v>44</v>
      </c>
      <c r="D61" s="3346">
        <v>41012</v>
      </c>
      <c r="E61" s="3350" t="s">
        <v>8633</v>
      </c>
      <c r="F61" s="3070" t="s">
        <v>1483</v>
      </c>
      <c r="G61" s="1542" t="s">
        <v>1483</v>
      </c>
      <c r="H61" s="1542" t="s">
        <v>8649</v>
      </c>
      <c r="I61" s="2875" t="str">
        <f>IF(H61="","",IF(COUNTIF($H$18:H61,H61)=1,"Ya",""))</f>
        <v/>
      </c>
      <c r="J61" s="2027" t="s">
        <v>834</v>
      </c>
      <c r="K61" s="995"/>
      <c r="L61" s="277">
        <f t="shared" si="1"/>
        <v>0</v>
      </c>
      <c r="M61" s="995">
        <v>465590325122</v>
      </c>
      <c r="N61" s="277">
        <f t="shared" si="2"/>
        <v>465590325122</v>
      </c>
      <c r="O61" s="995">
        <v>449103891550.79999</v>
      </c>
      <c r="P61" s="277">
        <f t="shared" si="3"/>
        <v>449103891550.79999</v>
      </c>
      <c r="Q61" s="2435"/>
      <c r="R61" s="1580" t="str">
        <f>IFERROR(IF(F61="PENDAPATAN",L61*(Data1!$K$792/Data1!$K$791),IF(F61="BEBAN",L61*(Data1!$K$792/Data1!$K$791),L61)),"")</f>
        <v/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b">
        <f t="shared" si="4"/>
        <v>0</v>
      </c>
      <c r="AK61" s="233"/>
      <c r="AL61" s="233"/>
      <c r="AM61" s="233"/>
      <c r="AN61" s="233"/>
      <c r="AO61" s="233">
        <f t="shared" si="5"/>
        <v>5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>4</v>
      </c>
      <c r="B62" s="1504">
        <f>IF(G62="","",VLOOKUP(G62,Sheet4!$A$2:$C$12,3,0))</f>
        <v>7</v>
      </c>
      <c r="C62" s="172">
        <v>45</v>
      </c>
      <c r="D62" s="3346">
        <v>41013</v>
      </c>
      <c r="E62" s="3350" t="s">
        <v>8634</v>
      </c>
      <c r="F62" s="3070" t="s">
        <v>1483</v>
      </c>
      <c r="G62" s="1542" t="s">
        <v>1483</v>
      </c>
      <c r="H62" s="1542" t="s">
        <v>8649</v>
      </c>
      <c r="I62" s="2875" t="str">
        <f>IF(H62="","",IF(COUNTIF($H$18:H62,H62)=1,"Ya",""))</f>
        <v/>
      </c>
      <c r="J62" s="2027" t="s">
        <v>834</v>
      </c>
      <c r="K62" s="995"/>
      <c r="L62" s="277">
        <f t="shared" si="1"/>
        <v>0</v>
      </c>
      <c r="M62" s="995">
        <v>232795162561</v>
      </c>
      <c r="N62" s="277">
        <f t="shared" si="2"/>
        <v>232795162561</v>
      </c>
      <c r="O62" s="995">
        <v>224551945775.39999</v>
      </c>
      <c r="P62" s="277">
        <f t="shared" si="3"/>
        <v>224551945775.39999</v>
      </c>
      <c r="Q62" s="2435"/>
      <c r="R62" s="1580" t="str">
        <f>IFERROR(IF(F62="PENDAPATAN",L62*(Data1!$K$792/Data1!$K$791),IF(F62="BEBAN",L62*(Data1!$K$792/Data1!$K$791),L62)),"")</f>
        <v/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b">
        <f t="shared" si="4"/>
        <v>0</v>
      </c>
      <c r="AK62" s="233"/>
      <c r="AL62" s="233"/>
      <c r="AM62" s="233"/>
      <c r="AN62" s="233"/>
      <c r="AO62" s="233">
        <f t="shared" si="5"/>
        <v>5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.75">
      <c r="A63" s="219"/>
      <c r="B63" s="1504">
        <f>IF(G63="","",VLOOKUP(G63,Sheet4!$A$2:$C$12,3,0))</f>
        <v>8</v>
      </c>
      <c r="C63" s="172">
        <v>46</v>
      </c>
      <c r="D63" s="3344">
        <v>51001</v>
      </c>
      <c r="E63" s="3349" t="s">
        <v>8635</v>
      </c>
      <c r="F63" s="3070" t="s">
        <v>1484</v>
      </c>
      <c r="G63" s="1542" t="s">
        <v>7135</v>
      </c>
      <c r="H63" s="1542" t="s">
        <v>368</v>
      </c>
      <c r="I63" s="2875" t="str">
        <f>IF(H63="","",IF(COUNTIF($H$18:H63,H63)=1,"Ya",""))</f>
        <v>Ya</v>
      </c>
      <c r="J63" s="2027" t="s">
        <v>834</v>
      </c>
      <c r="K63" s="995"/>
      <c r="L63" s="277">
        <f t="shared" si="1"/>
        <v>0</v>
      </c>
      <c r="M63" s="995">
        <v>1994235755807</v>
      </c>
      <c r="N63" s="277">
        <f t="shared" si="2"/>
        <v>1994235755807</v>
      </c>
      <c r="O63" s="995">
        <v>1932476641257</v>
      </c>
      <c r="P63" s="277">
        <f t="shared" si="3"/>
        <v>1932476641257</v>
      </c>
      <c r="Q63" s="2435"/>
      <c r="R63" s="1580" t="str">
        <f>IFERROR(IF(F63="PENDAPATAN",L63*(Data1!$K$792/Data1!$K$791),IF(F63="BEBAN",L63*(Data1!$K$792/Data1!$K$791),L63)),"")</f>
        <v/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b">
        <f t="shared" si="4"/>
        <v>0</v>
      </c>
      <c r="AK63" s="233"/>
      <c r="AL63" s="233"/>
      <c r="AM63" s="233"/>
      <c r="AN63" s="233"/>
      <c r="AO63" s="233">
        <f t="shared" si="5"/>
        <v>5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>
        <f>IF(G64="","",VLOOKUP(G64,Sheet4!$A$2:$C$12,3,0))</f>
        <v>9</v>
      </c>
      <c r="C64" s="172">
        <v>47</v>
      </c>
      <c r="D64" s="3344">
        <v>51002</v>
      </c>
      <c r="E64" s="3348" t="s">
        <v>8636</v>
      </c>
      <c r="F64" s="3070" t="s">
        <v>1484</v>
      </c>
      <c r="G64" s="1542" t="s">
        <v>7377</v>
      </c>
      <c r="H64" s="1542" t="s">
        <v>879</v>
      </c>
      <c r="I64" s="2875" t="str">
        <f>IF(H64="","",IF(COUNTIF($H$18:H64,H64)=1,"Ya",""))</f>
        <v>Ya</v>
      </c>
      <c r="J64" s="2027" t="s">
        <v>834</v>
      </c>
      <c r="K64" s="995"/>
      <c r="L64" s="277">
        <f t="shared" si="1"/>
        <v>0</v>
      </c>
      <c r="M64" s="995">
        <v>58117088178</v>
      </c>
      <c r="N64" s="277">
        <f t="shared" si="2"/>
        <v>58117088178</v>
      </c>
      <c r="O64" s="995">
        <v>68358269417</v>
      </c>
      <c r="P64" s="277">
        <f t="shared" si="3"/>
        <v>68358269417</v>
      </c>
      <c r="Q64" s="2435"/>
      <c r="R64" s="1580" t="str">
        <f>IFERROR(IF(F64="PENDAPATAN",L64*(Data1!$K$792/Data1!$K$791),IF(F64="BEBAN",L64*(Data1!$K$792/Data1!$K$791),L64)),"")</f>
        <v/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b">
        <f t="shared" si="4"/>
        <v>0</v>
      </c>
      <c r="AK64" s="233"/>
      <c r="AL64" s="233"/>
      <c r="AM64" s="233"/>
      <c r="AN64" s="233"/>
      <c r="AO64" s="233">
        <f t="shared" si="5"/>
        <v>5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>
        <f>IF(G65="","",VLOOKUP(G65,Sheet4!$A$2:$C$12,3,0))</f>
        <v>9</v>
      </c>
      <c r="C65" s="172">
        <v>48</v>
      </c>
      <c r="D65" s="3344">
        <v>52001</v>
      </c>
      <c r="E65" s="3348" t="s">
        <v>8637</v>
      </c>
      <c r="F65" s="3070" t="s">
        <v>1484</v>
      </c>
      <c r="G65" s="1542" t="s">
        <v>7377</v>
      </c>
      <c r="H65" s="1542" t="s">
        <v>7429</v>
      </c>
      <c r="I65" s="2875" t="str">
        <f>IF(H65="","",IF(COUNTIF($H$18:H65,H65)=1,"Ya",""))</f>
        <v>Ya</v>
      </c>
      <c r="J65" s="2027" t="s">
        <v>834</v>
      </c>
      <c r="K65" s="995"/>
      <c r="L65" s="277">
        <f t="shared" si="1"/>
        <v>0</v>
      </c>
      <c r="M65" s="995">
        <v>38378150000</v>
      </c>
      <c r="N65" s="277">
        <f t="shared" si="2"/>
        <v>38378150000</v>
      </c>
      <c r="O65" s="995">
        <v>33179150000</v>
      </c>
      <c r="P65" s="277">
        <f t="shared" si="3"/>
        <v>33179150000</v>
      </c>
      <c r="Q65" s="2435"/>
      <c r="R65" s="1580" t="str">
        <f>IFERROR(IF(F65="PENDAPATAN",L65*(Data1!$K$792/Data1!$K$791),IF(F65="BEBAN",L65*(Data1!$K$792/Data1!$K$791),L65)),"")</f>
        <v/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b">
        <f t="shared" si="4"/>
        <v>0</v>
      </c>
      <c r="AK65" s="233"/>
      <c r="AL65" s="233"/>
      <c r="AM65" s="233"/>
      <c r="AN65" s="233"/>
      <c r="AO65" s="233">
        <f t="shared" si="5"/>
        <v>5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>
        <f>IF(G66="","",VLOOKUP(G66,Sheet4!$A$2:$C$12,3,0))</f>
        <v>9</v>
      </c>
      <c r="C66" s="172">
        <v>49</v>
      </c>
      <c r="D66" s="3344">
        <v>52002</v>
      </c>
      <c r="E66" s="3348" t="s">
        <v>8638</v>
      </c>
      <c r="F66" s="3070" t="s">
        <v>1484</v>
      </c>
      <c r="G66" s="1542" t="s">
        <v>7377</v>
      </c>
      <c r="H66" s="1542" t="s">
        <v>879</v>
      </c>
      <c r="I66" s="2875" t="str">
        <f>IF(H66="","",IF(COUNTIF($H$18:H66,H66)=1,"Ya",""))</f>
        <v/>
      </c>
      <c r="J66" s="2027" t="s">
        <v>834</v>
      </c>
      <c r="K66" s="995"/>
      <c r="L66" s="277">
        <f t="shared" si="1"/>
        <v>0</v>
      </c>
      <c r="M66" s="995">
        <v>95452857234</v>
      </c>
      <c r="N66" s="277">
        <f t="shared" si="2"/>
        <v>95452857234</v>
      </c>
      <c r="O66" s="995">
        <v>81246260328</v>
      </c>
      <c r="P66" s="277">
        <f t="shared" si="3"/>
        <v>81246260328</v>
      </c>
      <c r="Q66" s="2435"/>
      <c r="R66" s="1580" t="str">
        <f>IFERROR(IF(F66="PENDAPATAN",L66*(Data1!$K$792/Data1!$K$791),IF(F66="BEBAN",L66*(Data1!$K$792/Data1!$K$791),L66)),"")</f>
        <v/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b">
        <f t="shared" si="4"/>
        <v>0</v>
      </c>
      <c r="AK66" s="233"/>
      <c r="AL66" s="233"/>
      <c r="AM66" s="233"/>
      <c r="AN66" s="233"/>
      <c r="AO66" s="233">
        <f t="shared" si="5"/>
        <v>5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>
        <f>IF(G67="","",VLOOKUP(G67,Sheet4!$A$2:$C$12,3,0))</f>
        <v>11</v>
      </c>
      <c r="C67" s="172">
        <v>50</v>
      </c>
      <c r="D67" s="3344">
        <v>52003</v>
      </c>
      <c r="E67" s="3347" t="s">
        <v>8639</v>
      </c>
      <c r="F67" s="3070" t="s">
        <v>1484</v>
      </c>
      <c r="G67" s="1542" t="s">
        <v>7137</v>
      </c>
      <c r="H67" s="1542" t="s">
        <v>8650</v>
      </c>
      <c r="I67" s="2875" t="str">
        <f>IF(H67="","",IF(COUNTIF($H$18:H67,H67)=1,"Ya",""))</f>
        <v>Ya</v>
      </c>
      <c r="J67" s="2027" t="s">
        <v>834</v>
      </c>
      <c r="K67" s="995"/>
      <c r="L67" s="277">
        <f t="shared" si="1"/>
        <v>0</v>
      </c>
      <c r="M67" s="995">
        <v>36514251537.040001</v>
      </c>
      <c r="N67" s="277">
        <f t="shared" si="2"/>
        <v>36514251537.040001</v>
      </c>
      <c r="O67" s="995">
        <v>18963508233.900002</v>
      </c>
      <c r="P67" s="277">
        <f t="shared" si="3"/>
        <v>18963508233.900002</v>
      </c>
      <c r="Q67" s="2435"/>
      <c r="R67" s="1580" t="str">
        <f>IFERROR(IF(F67="PENDAPATAN",L67*(Data1!$K$792/Data1!$K$791),IF(F67="BEBAN",L67*(Data1!$K$792/Data1!$K$791),L67)),"")</f>
        <v/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b">
        <f t="shared" si="4"/>
        <v>0</v>
      </c>
      <c r="AK67" s="233"/>
      <c r="AL67" s="233"/>
      <c r="AM67" s="233"/>
      <c r="AN67" s="233"/>
      <c r="AO67" s="233">
        <f t="shared" si="5"/>
        <v>5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>
        <f>IF(G68="","",VLOOKUP(G68,Sheet4!$A$2:$C$12,3,0))</f>
        <v>11</v>
      </c>
      <c r="C68" s="172">
        <v>51</v>
      </c>
      <c r="D68" s="3344">
        <v>52004</v>
      </c>
      <c r="E68" s="3348" t="s">
        <v>8640</v>
      </c>
      <c r="F68" s="3070" t="s">
        <v>1484</v>
      </c>
      <c r="G68" s="1542" t="s">
        <v>7137</v>
      </c>
      <c r="H68" s="1542" t="s">
        <v>8599</v>
      </c>
      <c r="I68" s="2875" t="str">
        <f>IF(H68="","",IF(COUNTIF($H$18:H68,H68)=1,"Ya",""))</f>
        <v>Ya</v>
      </c>
      <c r="J68" s="2027" t="s">
        <v>834</v>
      </c>
      <c r="K68" s="995"/>
      <c r="L68" s="277">
        <f t="shared" si="1"/>
        <v>0</v>
      </c>
      <c r="M68" s="995">
        <v>7404709128</v>
      </c>
      <c r="N68" s="277">
        <f t="shared" si="2"/>
        <v>7404709128</v>
      </c>
      <c r="O68" s="995">
        <v>20754023132</v>
      </c>
      <c r="P68" s="277">
        <f t="shared" si="3"/>
        <v>20754023132</v>
      </c>
      <c r="Q68" s="2435"/>
      <c r="R68" s="1580" t="str">
        <f>IFERROR(IF(F68="PENDAPATAN",L68*(Data1!$K$792/Data1!$K$791),IF(F68="BEBAN",L68*(Data1!$K$792/Data1!$K$791),L68)),"")</f>
        <v/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b">
        <f t="shared" si="4"/>
        <v>0</v>
      </c>
      <c r="AK68" s="233"/>
      <c r="AL68" s="233"/>
      <c r="AM68" s="233"/>
      <c r="AN68" s="233"/>
      <c r="AO68" s="233">
        <f t="shared" si="5"/>
        <v>5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>
        <f>IF(G69="","",VLOOKUP(G69,Sheet4!$A$2:$C$12,3,0))</f>
        <v>10</v>
      </c>
      <c r="C69" s="172">
        <v>52</v>
      </c>
      <c r="D69" s="3344">
        <v>42001</v>
      </c>
      <c r="E69" s="3348" t="s">
        <v>8641</v>
      </c>
      <c r="F69" s="3070" t="s">
        <v>1483</v>
      </c>
      <c r="G69" s="1542" t="s">
        <v>7136</v>
      </c>
      <c r="H69" s="1542" t="s">
        <v>8651</v>
      </c>
      <c r="I69" s="2875" t="str">
        <f>IF(H69="","",IF(COUNTIF($H$18:H69,H69)=1,"Ya",""))</f>
        <v>Ya</v>
      </c>
      <c r="J69" s="2027" t="s">
        <v>1997</v>
      </c>
      <c r="K69" s="995"/>
      <c r="L69" s="277">
        <f t="shared" si="1"/>
        <v>0</v>
      </c>
      <c r="M69" s="995">
        <v>9757968426</v>
      </c>
      <c r="N69" s="277">
        <f t="shared" si="2"/>
        <v>-9757968426</v>
      </c>
      <c r="O69" s="995">
        <v>831146314</v>
      </c>
      <c r="P69" s="277">
        <f t="shared" si="3"/>
        <v>-831146314</v>
      </c>
      <c r="Q69" s="2435"/>
      <c r="R69" s="1580" t="str">
        <f>IFERROR(IF(F69="PENDAPATAN",L69*(Data1!$K$792/Data1!$K$791),IF(F69="BEBAN",L69*(Data1!$K$792/Data1!$K$791),L69)),"")</f>
        <v/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b">
        <f t="shared" si="4"/>
        <v>0</v>
      </c>
      <c r="AK69" s="233"/>
      <c r="AL69" s="233"/>
      <c r="AM69" s="233"/>
      <c r="AN69" s="233"/>
      <c r="AO69" s="233">
        <f t="shared" si="5"/>
        <v>5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>
        <f>IF(G70="","",VLOOKUP(G70,Sheet4!$A$2:$C$12,3,0))</f>
        <v>10</v>
      </c>
      <c r="C70" s="172">
        <v>53</v>
      </c>
      <c r="D70" s="3344">
        <v>42002</v>
      </c>
      <c r="E70" s="3348" t="s">
        <v>8642</v>
      </c>
      <c r="F70" s="3070" t="s">
        <v>1483</v>
      </c>
      <c r="G70" s="1542" t="s">
        <v>7136</v>
      </c>
      <c r="H70" s="1542" t="s">
        <v>7430</v>
      </c>
      <c r="I70" s="2875" t="str">
        <f>IF(H70="","",IF(COUNTIF($H$18:H70,H70)=1,"Ya",""))</f>
        <v>Ya</v>
      </c>
      <c r="J70" s="2027" t="s">
        <v>1997</v>
      </c>
      <c r="K70" s="995"/>
      <c r="L70" s="277">
        <f t="shared" si="1"/>
        <v>0</v>
      </c>
      <c r="M70" s="995">
        <v>213879740</v>
      </c>
      <c r="N70" s="277">
        <f t="shared" si="2"/>
        <v>-213879740</v>
      </c>
      <c r="O70" s="995">
        <v>236022287</v>
      </c>
      <c r="P70" s="277">
        <f t="shared" si="3"/>
        <v>-236022287</v>
      </c>
      <c r="Q70" s="2435"/>
      <c r="R70" s="1580" t="str">
        <f>IFERROR(IF(F70="PENDAPATAN",L70*(Data1!$K$792/Data1!$K$791),IF(F70="BEBAN",L70*(Data1!$K$792/Data1!$K$791),L70)),"")</f>
        <v/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b">
        <f t="shared" si="4"/>
        <v>0</v>
      </c>
      <c r="AK70" s="233"/>
      <c r="AL70" s="233"/>
      <c r="AM70" s="233"/>
      <c r="AN70" s="233"/>
      <c r="AO70" s="233">
        <f t="shared" si="5"/>
        <v>5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>
        <f>IF(G71="","",VLOOKUP(G71,Sheet4!$A$2:$C$12,3,0))</f>
        <v>10</v>
      </c>
      <c r="C71" s="172">
        <v>54</v>
      </c>
      <c r="D71" s="3344">
        <v>42003</v>
      </c>
      <c r="E71" s="3348" t="s">
        <v>8643</v>
      </c>
      <c r="F71" s="3070" t="s">
        <v>1483</v>
      </c>
      <c r="G71" s="1542" t="s">
        <v>7136</v>
      </c>
      <c r="H71" s="1542" t="s">
        <v>882</v>
      </c>
      <c r="I71" s="2875" t="str">
        <f>IF(H71="","",IF(COUNTIF($H$18:H71,H71)=1,"Ya",""))</f>
        <v>Ya</v>
      </c>
      <c r="J71" s="2027" t="s">
        <v>1997</v>
      </c>
      <c r="K71" s="995"/>
      <c r="L71" s="277">
        <f t="shared" si="1"/>
        <v>0</v>
      </c>
      <c r="M71" s="995">
        <v>899984023</v>
      </c>
      <c r="N71" s="277">
        <f t="shared" si="2"/>
        <v>-899984023</v>
      </c>
      <c r="O71" s="995">
        <v>1754296915</v>
      </c>
      <c r="P71" s="277">
        <f t="shared" si="3"/>
        <v>-1754296915</v>
      </c>
      <c r="Q71" s="2435"/>
      <c r="R71" s="1580" t="str">
        <f>IFERROR(IF(F71="PENDAPATAN",L71*(Data1!$K$792/Data1!$K$791),IF(F71="BEBAN",L71*(Data1!$K$792/Data1!$K$791),L71)),"")</f>
        <v/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b">
        <f t="shared" si="4"/>
        <v>0</v>
      </c>
      <c r="AK71" s="233"/>
      <c r="AL71" s="233"/>
      <c r="AM71" s="233"/>
      <c r="AN71" s="233"/>
      <c r="AO71" s="233">
        <f t="shared" si="5"/>
        <v>5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e">
        <f>IF(G72="","",VLOOKUP(G72,Sheet4!$A$2:$C$12,3,0))</f>
        <v>#N/A</v>
      </c>
      <c r="C72" s="172">
        <v>55</v>
      </c>
      <c r="D72" s="3344">
        <v>53901</v>
      </c>
      <c r="E72" s="3348" t="s">
        <v>8452</v>
      </c>
      <c r="F72" s="3070" t="s">
        <v>1484</v>
      </c>
      <c r="G72" s="1542" t="s">
        <v>8451</v>
      </c>
      <c r="H72" s="1542" t="s">
        <v>8452</v>
      </c>
      <c r="I72" s="2875" t="str">
        <f>IF(H72="","",IF(COUNTIF($H$18:H72,H72)=1,"Ya",""))</f>
        <v>Ya</v>
      </c>
      <c r="J72" s="2027" t="s">
        <v>834</v>
      </c>
      <c r="K72" s="995"/>
      <c r="L72" s="277">
        <f t="shared" si="1"/>
        <v>0</v>
      </c>
      <c r="M72" s="995">
        <v>25668042250</v>
      </c>
      <c r="N72" s="277">
        <f t="shared" si="2"/>
        <v>25668042250</v>
      </c>
      <c r="O72" s="995">
        <v>23419445000</v>
      </c>
      <c r="P72" s="277">
        <f t="shared" si="3"/>
        <v>23419445000</v>
      </c>
      <c r="Q72" s="2435"/>
      <c r="R72" s="1580" t="str">
        <f>IFERROR(IF(F72="PENDAPATAN",L72*(Data1!$K$792/Data1!$K$791),IF(F72="BEBAN",L72*(Data1!$K$792/Data1!$K$791),L72)),"")</f>
        <v/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b">
        <f t="shared" si="4"/>
        <v>0</v>
      </c>
      <c r="AK72" s="233"/>
      <c r="AL72" s="233"/>
      <c r="AM72" s="233"/>
      <c r="AN72" s="233"/>
      <c r="AO72" s="233">
        <f t="shared" si="5"/>
        <v>5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e">
        <f>IF(G73="","",VLOOKUP(G73,Sheet4!$A$2:$C$12,3,0))</f>
        <v>#N/A</v>
      </c>
      <c r="C73" s="172">
        <v>56</v>
      </c>
      <c r="D73" s="3344">
        <v>53902</v>
      </c>
      <c r="E73" s="3348" t="s">
        <v>8453</v>
      </c>
      <c r="F73" s="3070" t="s">
        <v>1484</v>
      </c>
      <c r="G73" s="1542" t="s">
        <v>8451</v>
      </c>
      <c r="H73" s="1542" t="s">
        <v>8453</v>
      </c>
      <c r="I73" s="2875" t="str">
        <f>IF(H73="","",IF(COUNTIF($H$18:H73,H73)=1,"Ya",""))</f>
        <v>Ya</v>
      </c>
      <c r="J73" s="2027" t="s">
        <v>834</v>
      </c>
      <c r="K73" s="995"/>
      <c r="L73" s="277">
        <f t="shared" si="1"/>
        <v>0</v>
      </c>
      <c r="M73" s="995">
        <v>1525801453</v>
      </c>
      <c r="N73" s="277">
        <f t="shared" si="2"/>
        <v>1525801453</v>
      </c>
      <c r="O73" s="995">
        <v>978417353</v>
      </c>
      <c r="P73" s="277">
        <f t="shared" si="3"/>
        <v>978417353</v>
      </c>
      <c r="Q73" s="2435"/>
      <c r="R73" s="1580" t="str">
        <f>IFERROR(IF(F73="PENDAPATAN",L73*(Data1!$K$792/Data1!$K$791),IF(F73="BEBAN",L73*(Data1!$K$792/Data1!$K$791),L73)),"")</f>
        <v/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b">
        <f t="shared" si="4"/>
        <v>0</v>
      </c>
      <c r="AK73" s="233"/>
      <c r="AL73" s="233"/>
      <c r="AM73" s="233"/>
      <c r="AN73" s="233"/>
      <c r="AO73" s="233">
        <f t="shared" si="5"/>
        <v>5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e">
        <f>IF(G74="","",VLOOKUP(G74,Sheet4!$A$2:$C$12,3,0))</f>
        <v>#N/A</v>
      </c>
      <c r="C74" s="172">
        <v>57</v>
      </c>
      <c r="D74" s="3344">
        <v>43001</v>
      </c>
      <c r="E74" s="3343" t="s">
        <v>8644</v>
      </c>
      <c r="F74" s="3070" t="s">
        <v>1483</v>
      </c>
      <c r="G74" s="1542" t="s">
        <v>7440</v>
      </c>
      <c r="H74" s="1542" t="s">
        <v>8644</v>
      </c>
      <c r="I74" s="2875" t="str">
        <f>IF(H74="","",IF(COUNTIF($H$18:H74,H74)=1,"Ya",""))</f>
        <v>Ya</v>
      </c>
      <c r="J74" s="2027" t="s">
        <v>834</v>
      </c>
      <c r="K74" s="995"/>
      <c r="L74" s="277">
        <f t="shared" si="1"/>
        <v>0</v>
      </c>
      <c r="M74" s="995">
        <v>9507165226</v>
      </c>
      <c r="N74" s="277">
        <f t="shared" si="2"/>
        <v>9507165226</v>
      </c>
      <c r="O74" s="995">
        <v>4279991403</v>
      </c>
      <c r="P74" s="277">
        <f t="shared" si="3"/>
        <v>4279991403</v>
      </c>
      <c r="Q74" s="2435"/>
      <c r="R74" s="1580" t="str">
        <f>IFERROR(IF(F74="PENDAPATAN",L74*(Data1!$K$792/Data1!$K$791),IF(F74="BEBAN",L74*(Data1!$K$792/Data1!$K$791),L74)),"")</f>
        <v/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b">
        <f t="shared" si="4"/>
        <v>0</v>
      </c>
      <c r="AK74" s="233"/>
      <c r="AL74" s="233"/>
      <c r="AM74" s="233"/>
      <c r="AN74" s="233"/>
      <c r="AO74" s="233">
        <f t="shared" si="5"/>
        <v>5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e">
        <f>IF(G75="","",VLOOKUP(G75,Sheet4!$A$2:$C$12,3,0))</f>
        <v>#N/A</v>
      </c>
      <c r="C75" s="172">
        <v>58</v>
      </c>
      <c r="D75" s="3344">
        <v>43002</v>
      </c>
      <c r="E75" s="3347" t="s">
        <v>8645</v>
      </c>
      <c r="F75" s="3070" t="s">
        <v>1483</v>
      </c>
      <c r="G75" s="1542" t="s">
        <v>7440</v>
      </c>
      <c r="H75" s="1542" t="s">
        <v>8645</v>
      </c>
      <c r="I75" s="2875" t="str">
        <f>IF(H75="","",IF(COUNTIF($H$18:H75,H75)=1,"Ya",""))</f>
        <v>Ya</v>
      </c>
      <c r="J75" s="2027" t="s">
        <v>834</v>
      </c>
      <c r="K75" s="995"/>
      <c r="L75" s="277">
        <f t="shared" si="1"/>
        <v>0</v>
      </c>
      <c r="M75" s="995">
        <v>2376791307</v>
      </c>
      <c r="N75" s="277">
        <f t="shared" si="2"/>
        <v>2376791307</v>
      </c>
      <c r="O75" s="995">
        <v>1069997859</v>
      </c>
      <c r="P75" s="277">
        <f t="shared" si="3"/>
        <v>1069997859</v>
      </c>
      <c r="Q75" s="2435"/>
      <c r="R75" s="1580" t="str">
        <f>IFERROR(IF(F75="PENDAPATAN",L75*(Data1!$K$792/Data1!$K$791),IF(F75="BEBAN",L75*(Data1!$K$792/Data1!$K$791),L75)),"")</f>
        <v/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b">
        <f t="shared" si="4"/>
        <v>0</v>
      </c>
      <c r="AK75" s="233"/>
      <c r="AL75" s="233"/>
      <c r="AM75" s="233"/>
      <c r="AN75" s="233"/>
      <c r="AO75" s="233">
        <f t="shared" si="5"/>
        <v>5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0"/>
      <c r="G76" s="1542"/>
      <c r="H76" s="1542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0"/>
      <c r="G77" s="1542"/>
      <c r="H77" s="1542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0"/>
      <c r="G78" s="1542"/>
      <c r="H78" s="1542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0"/>
      <c r="G79" s="1542"/>
      <c r="H79" s="1542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0"/>
      <c r="G80" s="1542"/>
      <c r="H80" s="1542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0"/>
      <c r="G81" s="1542"/>
      <c r="H81" s="1542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0"/>
      <c r="G82" s="1542"/>
      <c r="H82" s="1542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0"/>
      <c r="G83" s="1542"/>
      <c r="H83" s="1542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0"/>
      <c r="G84" s="1542"/>
      <c r="H84" s="1542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0"/>
      <c r="G85" s="1542"/>
      <c r="H85" s="1542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0"/>
      <c r="G86" s="1542"/>
      <c r="H86" s="1542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0"/>
      <c r="G87" s="1542"/>
      <c r="H87" s="1542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0"/>
      <c r="G88" s="1542"/>
      <c r="H88" s="1542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0"/>
      <c r="G89" s="1542"/>
      <c r="H89" s="1542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0"/>
      <c r="G90" s="1542"/>
      <c r="H90" s="1542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0"/>
      <c r="G91" s="1542"/>
      <c r="H91" s="1542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0"/>
      <c r="G92" s="1542"/>
      <c r="H92" s="1542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0"/>
      <c r="G93" s="1542"/>
      <c r="H93" s="1542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0"/>
      <c r="G94" s="1542"/>
      <c r="H94" s="1542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0"/>
      <c r="G95" s="1542"/>
      <c r="H95" s="1542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0"/>
      <c r="G96" s="1542"/>
      <c r="H96" s="1542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0"/>
      <c r="G97" s="1542"/>
      <c r="H97" s="1542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0"/>
      <c r="G98" s="1542"/>
      <c r="H98" s="1542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0"/>
      <c r="G99" s="1542"/>
      <c r="H99" s="1542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0"/>
      <c r="G100" s="1542"/>
      <c r="H100" s="1542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0"/>
      <c r="G101" s="1542"/>
      <c r="H101" s="1542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0"/>
      <c r="G102" s="1542"/>
      <c r="H102" s="1542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0"/>
      <c r="G103" s="1542"/>
      <c r="H103" s="1542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0"/>
      <c r="G104" s="1542"/>
      <c r="H104" s="1542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0"/>
      <c r="G105" s="1542"/>
      <c r="H105" s="1542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0"/>
      <c r="G106" s="1542"/>
      <c r="H106" s="1542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0"/>
      <c r="G107" s="1542"/>
      <c r="H107" s="1542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0"/>
      <c r="G108" s="1542"/>
      <c r="H108" s="1542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0"/>
      <c r="G109" s="1542"/>
      <c r="H109" s="1542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0"/>
      <c r="G110" s="1542"/>
      <c r="H110" s="1542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0"/>
      <c r="G111" s="1542"/>
      <c r="H111" s="1542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0"/>
      <c r="G112" s="1542"/>
      <c r="H112" s="1542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0"/>
      <c r="G113" s="1542"/>
      <c r="H113" s="1542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0"/>
      <c r="G114" s="1542"/>
      <c r="H114" s="1542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0"/>
      <c r="G115" s="1542"/>
      <c r="H115" s="1542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0"/>
      <c r="G116" s="1542"/>
      <c r="H116" s="1542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0"/>
      <c r="G117" s="1542"/>
      <c r="H117" s="1542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0"/>
      <c r="G118" s="1542"/>
      <c r="H118" s="1542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0"/>
      <c r="G119" s="1542"/>
      <c r="H119" s="1542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0"/>
      <c r="G120" s="1542"/>
      <c r="H120" s="1542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0"/>
      <c r="G121" s="1542"/>
      <c r="H121" s="1542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0"/>
      <c r="G122" s="1542"/>
      <c r="H122" s="1542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0"/>
      <c r="G123" s="1542"/>
      <c r="H123" s="1542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0"/>
      <c r="G124" s="1542"/>
      <c r="H124" s="1542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0"/>
      <c r="G125" s="1542"/>
      <c r="H125" s="1542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0"/>
      <c r="G126" s="1542"/>
      <c r="H126" s="1542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0"/>
      <c r="G127" s="1542"/>
      <c r="H127" s="1542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0"/>
      <c r="G128" s="1542"/>
      <c r="H128" s="1542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0"/>
      <c r="G129" s="1542"/>
      <c r="H129" s="1542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0"/>
      <c r="G130" s="1542"/>
      <c r="H130" s="1542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0"/>
      <c r="G131" s="1542"/>
      <c r="H131" s="1542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0"/>
      <c r="G132" s="1542"/>
      <c r="H132" s="1542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0"/>
      <c r="G133" s="1542"/>
      <c r="H133" s="1542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0"/>
      <c r="G134" s="1542"/>
      <c r="H134" s="1542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0"/>
      <c r="G135" s="1542"/>
      <c r="H135" s="1542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0"/>
      <c r="G136" s="1542"/>
      <c r="H136" s="1542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0"/>
      <c r="G137" s="1542"/>
      <c r="H137" s="1542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0"/>
      <c r="G138" s="1542"/>
      <c r="H138" s="1542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0"/>
      <c r="G139" s="1542"/>
      <c r="H139" s="1542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0"/>
      <c r="G140" s="1542"/>
      <c r="H140" s="1542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0"/>
      <c r="G141" s="1542"/>
      <c r="H141" s="1542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0"/>
      <c r="G142" s="1542"/>
      <c r="H142" s="1542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0"/>
      <c r="G143" s="1542"/>
      <c r="H143" s="1542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0"/>
      <c r="G144" s="1542"/>
      <c r="H144" s="1542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0"/>
      <c r="G145" s="1542"/>
      <c r="H145" s="1542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0"/>
      <c r="G146" s="1542"/>
      <c r="H146" s="1542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0"/>
      <c r="G147" s="1542"/>
      <c r="H147" s="1542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0"/>
      <c r="G148" s="1542"/>
      <c r="H148" s="1542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0"/>
      <c r="G149" s="1542"/>
      <c r="H149" s="1542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0"/>
      <c r="G150" s="1542"/>
      <c r="H150" s="1542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0"/>
      <c r="G151" s="1542"/>
      <c r="H151" s="1542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0"/>
      <c r="G152" s="1542"/>
      <c r="H152" s="1542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0"/>
      <c r="G153" s="1542"/>
      <c r="H153" s="1542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0"/>
      <c r="G154" s="1542"/>
      <c r="H154" s="1542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0"/>
      <c r="G155" s="1542"/>
      <c r="H155" s="1542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0"/>
      <c r="G156" s="1542"/>
      <c r="H156" s="1542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0"/>
      <c r="G157" s="1542"/>
      <c r="H157" s="1542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0"/>
      <c r="G158" s="1542"/>
      <c r="H158" s="1542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0"/>
      <c r="G159" s="1542"/>
      <c r="H159" s="1542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0"/>
      <c r="G160" s="1542"/>
      <c r="H160" s="1542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0"/>
      <c r="G161" s="1542"/>
      <c r="H161" s="1542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0"/>
      <c r="G162" s="1542"/>
      <c r="H162" s="1542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0"/>
      <c r="G163" s="1542"/>
      <c r="H163" s="1542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0"/>
      <c r="G164" s="1542"/>
      <c r="H164" s="1542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0"/>
      <c r="G165" s="1542"/>
      <c r="H165" s="1542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0"/>
      <c r="G166" s="1542"/>
      <c r="H166" s="1542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0"/>
      <c r="G167" s="1542"/>
      <c r="H167" s="1542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0"/>
      <c r="G168" s="1542"/>
      <c r="H168" s="1542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0"/>
      <c r="G169" s="1542"/>
      <c r="H169" s="1542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0"/>
      <c r="G170" s="1542"/>
      <c r="H170" s="1542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0"/>
      <c r="G171" s="1542"/>
      <c r="H171" s="1542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0"/>
      <c r="G172" s="1542"/>
      <c r="H172" s="1542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0"/>
      <c r="G173" s="1542"/>
      <c r="H173" s="1542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0"/>
      <c r="G174" s="1542"/>
      <c r="H174" s="1542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0"/>
      <c r="G175" s="1542"/>
      <c r="H175" s="1542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0"/>
      <c r="G176" s="1542"/>
      <c r="H176" s="1542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0"/>
      <c r="G177" s="1542"/>
      <c r="H177" s="1542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0"/>
      <c r="G178" s="1542"/>
      <c r="H178" s="1542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0"/>
      <c r="G179" s="1542"/>
      <c r="H179" s="1542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0"/>
      <c r="G180" s="1542"/>
      <c r="H180" s="1542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0"/>
      <c r="G181" s="1542"/>
      <c r="H181" s="1542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0"/>
      <c r="G182" s="1542"/>
      <c r="H182" s="1542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0"/>
      <c r="G183" s="1542"/>
      <c r="H183" s="1542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0"/>
      <c r="G184" s="1542"/>
      <c r="H184" s="1542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0"/>
      <c r="G185" s="1542"/>
      <c r="H185" s="1542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0"/>
      <c r="G186" s="1542"/>
      <c r="H186" s="1542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0"/>
      <c r="G187" s="1542"/>
      <c r="H187" s="1542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0"/>
      <c r="G188" s="1542"/>
      <c r="H188" s="1542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0"/>
      <c r="G189" s="1542"/>
      <c r="H189" s="1542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0"/>
      <c r="G190" s="1542"/>
      <c r="H190" s="1542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0"/>
      <c r="G191" s="1542"/>
      <c r="H191" s="1542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0"/>
      <c r="G192" s="1542"/>
      <c r="H192" s="1542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0"/>
      <c r="G193" s="1542"/>
      <c r="H193" s="1542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0"/>
      <c r="G194" s="1542"/>
      <c r="H194" s="1542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0"/>
      <c r="G195" s="1542"/>
      <c r="H195" s="1542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0"/>
      <c r="G196" s="1542"/>
      <c r="H196" s="1542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0"/>
      <c r="G197" s="1542"/>
      <c r="H197" s="1542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0"/>
      <c r="G198" s="1542"/>
      <c r="H198" s="1542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0"/>
      <c r="G199" s="1542"/>
      <c r="H199" s="1542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0"/>
      <c r="G200" s="1542"/>
      <c r="H200" s="1542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0"/>
      <c r="G201" s="1542"/>
      <c r="H201" s="1542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0"/>
      <c r="G202" s="1542"/>
      <c r="H202" s="1542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0"/>
      <c r="G203" s="1542"/>
      <c r="H203" s="1542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0"/>
      <c r="G204" s="1542"/>
      <c r="H204" s="1542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0"/>
      <c r="G205" s="1542"/>
      <c r="H205" s="1542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0"/>
      <c r="G206" s="1542"/>
      <c r="H206" s="1542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0"/>
      <c r="G207" s="1542"/>
      <c r="H207" s="1542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0"/>
      <c r="G208" s="1542"/>
      <c r="H208" s="1542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0"/>
      <c r="G209" s="1542"/>
      <c r="H209" s="1542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0"/>
      <c r="G210" s="1542"/>
      <c r="H210" s="1542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0"/>
      <c r="G211" s="1542"/>
      <c r="H211" s="1542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0"/>
      <c r="G212" s="1542"/>
      <c r="H212" s="1542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0"/>
      <c r="G213" s="1542"/>
      <c r="H213" s="1542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0"/>
      <c r="G214" s="1542"/>
      <c r="H214" s="1542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0"/>
      <c r="G215" s="1542"/>
      <c r="H215" s="1542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0"/>
      <c r="G216" s="1542"/>
      <c r="H216" s="1542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0"/>
      <c r="G217" s="1542"/>
      <c r="H217" s="1542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0"/>
      <c r="G218" s="1542"/>
      <c r="H218" s="1542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0"/>
      <c r="G219" s="1542"/>
      <c r="H219" s="1542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0"/>
      <c r="G220" s="1542"/>
      <c r="H220" s="1542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0"/>
      <c r="G221" s="1542"/>
      <c r="H221" s="1542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0"/>
      <c r="G222" s="1542"/>
      <c r="H222" s="1542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0"/>
      <c r="G223" s="1542"/>
      <c r="H223" s="1542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0"/>
      <c r="G224" s="1542"/>
      <c r="H224" s="1542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0"/>
      <c r="G225" s="1542"/>
      <c r="H225" s="1542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0"/>
      <c r="G226" s="1542"/>
      <c r="H226" s="1542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0"/>
      <c r="G227" s="1542"/>
      <c r="H227" s="1542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0"/>
      <c r="G228" s="1542"/>
      <c r="H228" s="1542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0"/>
      <c r="G229" s="1542"/>
      <c r="H229" s="1542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0"/>
      <c r="G230" s="1542"/>
      <c r="H230" s="1542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0"/>
      <c r="G231" s="1542"/>
      <c r="H231" s="1542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0"/>
      <c r="G232" s="1542"/>
      <c r="H232" s="1542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0"/>
      <c r="G233" s="1542"/>
      <c r="H233" s="1542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0"/>
      <c r="G234" s="1542"/>
      <c r="H234" s="1542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0"/>
      <c r="G235" s="1542"/>
      <c r="H235" s="1542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0"/>
      <c r="G236" s="1542"/>
      <c r="H236" s="1542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0"/>
      <c r="G237" s="1542"/>
      <c r="H237" s="1542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0"/>
      <c r="G238" s="1542"/>
      <c r="H238" s="1542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0"/>
      <c r="G239" s="1542"/>
      <c r="H239" s="1542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0"/>
      <c r="G240" s="1542"/>
      <c r="H240" s="1542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0"/>
      <c r="G241" s="1542"/>
      <c r="H241" s="1542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0"/>
      <c r="G242" s="1542"/>
      <c r="H242" s="1542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0"/>
      <c r="G243" s="1542"/>
      <c r="H243" s="1542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0"/>
      <c r="G244" s="1542"/>
      <c r="H244" s="1542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0"/>
      <c r="G245" s="1542"/>
      <c r="H245" s="1542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0"/>
      <c r="G246" s="1542"/>
      <c r="H246" s="1542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0"/>
      <c r="G247" s="1542"/>
      <c r="H247" s="1542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0"/>
      <c r="G248" s="1542"/>
      <c r="H248" s="1542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0"/>
      <c r="G249" s="1542"/>
      <c r="H249" s="1542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0"/>
      <c r="G250" s="1542"/>
      <c r="H250" s="1542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0"/>
      <c r="G251" s="1542"/>
      <c r="H251" s="1542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0"/>
      <c r="G252" s="1542"/>
      <c r="H252" s="1542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0"/>
      <c r="G253" s="1542"/>
      <c r="H253" s="1542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0"/>
      <c r="G254" s="1542"/>
      <c r="H254" s="1542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0"/>
      <c r="G255" s="1542"/>
      <c r="H255" s="1542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0"/>
      <c r="G256" s="1542"/>
      <c r="H256" s="1542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0"/>
      <c r="G257" s="1542"/>
      <c r="H257" s="1542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0"/>
      <c r="G258" s="1542"/>
      <c r="H258" s="1542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0"/>
      <c r="G259" s="1542"/>
      <c r="H259" s="1542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0"/>
      <c r="G260" s="1542"/>
      <c r="H260" s="1542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0"/>
      <c r="G261" s="1542"/>
      <c r="H261" s="1542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0"/>
      <c r="G262" s="1542"/>
      <c r="H262" s="1542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0"/>
      <c r="G263" s="1542"/>
      <c r="H263" s="1542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0"/>
      <c r="G264" s="1542"/>
      <c r="H264" s="1542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0"/>
      <c r="G265" s="1542"/>
      <c r="H265" s="1542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0"/>
      <c r="G266" s="1542"/>
      <c r="H266" s="1542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0"/>
      <c r="G267" s="1542"/>
      <c r="H267" s="1542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0"/>
      <c r="G268" s="1542"/>
      <c r="H268" s="1542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0"/>
      <c r="G269" s="1542"/>
      <c r="H269" s="1542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0"/>
      <c r="G270" s="1542"/>
      <c r="H270" s="1542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0"/>
      <c r="G271" s="1542"/>
      <c r="H271" s="1542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0"/>
      <c r="G272" s="1542"/>
      <c r="H272" s="1542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0"/>
      <c r="G273" s="1542"/>
      <c r="H273" s="1542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0"/>
      <c r="G274" s="1542"/>
      <c r="H274" s="1542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0"/>
      <c r="G275" s="1542"/>
      <c r="H275" s="1542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0"/>
      <c r="G276" s="1542"/>
      <c r="H276" s="1542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0"/>
      <c r="G277" s="1542"/>
      <c r="H277" s="1542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0"/>
      <c r="G278" s="1542"/>
      <c r="H278" s="1542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0"/>
      <c r="G279" s="1542"/>
      <c r="H279" s="1542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0"/>
      <c r="G280" s="1542"/>
      <c r="H280" s="1542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0"/>
      <c r="G281" s="1542"/>
      <c r="H281" s="1542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0"/>
      <c r="G282" s="1542"/>
      <c r="H282" s="1542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0"/>
      <c r="G283" s="1542"/>
      <c r="H283" s="1542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0"/>
      <c r="G284" s="1542"/>
      <c r="H284" s="1542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0"/>
      <c r="G285" s="1542"/>
      <c r="H285" s="1542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0"/>
      <c r="G286" s="1542"/>
      <c r="H286" s="1542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0"/>
      <c r="G287" s="1542"/>
      <c r="H287" s="1542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0"/>
      <c r="G288" s="1542"/>
      <c r="H288" s="1542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0"/>
      <c r="G289" s="1542"/>
      <c r="H289" s="1542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0"/>
      <c r="G290" s="1542"/>
      <c r="H290" s="1542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0"/>
      <c r="G291" s="1542"/>
      <c r="H291" s="1542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0"/>
      <c r="G292" s="1542"/>
      <c r="H292" s="1542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0"/>
      <c r="G293" s="1542"/>
      <c r="H293" s="1542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0"/>
      <c r="G294" s="1542"/>
      <c r="H294" s="1542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0"/>
      <c r="G295" s="1542"/>
      <c r="H295" s="1542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0"/>
      <c r="G296" s="1542"/>
      <c r="H296" s="1542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0"/>
      <c r="G297" s="1542"/>
      <c r="H297" s="1542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0"/>
      <c r="G298" s="1542"/>
      <c r="H298" s="1542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0"/>
      <c r="G299" s="1542"/>
      <c r="H299" s="1542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0"/>
      <c r="G300" s="1542"/>
      <c r="H300" s="1542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0"/>
      <c r="G301" s="1542"/>
      <c r="H301" s="1542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0"/>
      <c r="G302" s="1542"/>
      <c r="H302" s="1542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0"/>
      <c r="G303" s="1542"/>
      <c r="H303" s="1542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0"/>
      <c r="G304" s="1542"/>
      <c r="H304" s="1542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0"/>
      <c r="G305" s="1542"/>
      <c r="H305" s="1542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0"/>
      <c r="G306" s="1542"/>
      <c r="H306" s="1542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0"/>
      <c r="G307" s="1542"/>
      <c r="H307" s="1542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0"/>
      <c r="G308" s="1542"/>
      <c r="H308" s="1542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0"/>
      <c r="G309" s="1542"/>
      <c r="H309" s="1542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0"/>
      <c r="G310" s="1542"/>
      <c r="H310" s="1542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0"/>
      <c r="G311" s="1542"/>
      <c r="H311" s="1542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0"/>
      <c r="G312" s="1542"/>
      <c r="H312" s="1542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0"/>
      <c r="G313" s="1542"/>
      <c r="H313" s="1542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0"/>
      <c r="G314" s="1542"/>
      <c r="H314" s="1542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0"/>
      <c r="G315" s="1542"/>
      <c r="H315" s="1542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0"/>
      <c r="G316" s="1542"/>
      <c r="H316" s="1542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0"/>
      <c r="G317" s="1542"/>
      <c r="H317" s="1542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0"/>
      <c r="G318" s="1542"/>
      <c r="H318" s="1542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0"/>
      <c r="G319" s="1542"/>
      <c r="H319" s="1542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0"/>
      <c r="G320" s="1542"/>
      <c r="H320" s="1542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0"/>
      <c r="G321" s="1542"/>
      <c r="H321" s="1542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0"/>
      <c r="G322" s="1542"/>
      <c r="H322" s="1542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0"/>
      <c r="G323" s="1542"/>
      <c r="H323" s="1542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0"/>
      <c r="G324" s="1542"/>
      <c r="H324" s="1542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0"/>
      <c r="G325" s="1542"/>
      <c r="H325" s="1542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0"/>
      <c r="G326" s="1542"/>
      <c r="H326" s="1542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0"/>
      <c r="G327" s="1542"/>
      <c r="H327" s="1542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0"/>
      <c r="G328" s="1542"/>
      <c r="H328" s="1542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0"/>
      <c r="G329" s="1542"/>
      <c r="H329" s="1542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0"/>
      <c r="G330" s="1542"/>
      <c r="H330" s="1542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0"/>
      <c r="G331" s="1542"/>
      <c r="H331" s="1542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0"/>
      <c r="G332" s="1542"/>
      <c r="H332" s="1542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0"/>
      <c r="G333" s="1542"/>
      <c r="H333" s="1542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0"/>
      <c r="G334" s="1542"/>
      <c r="H334" s="1542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0"/>
      <c r="G335" s="1542"/>
      <c r="H335" s="1542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0"/>
      <c r="G336" s="1542"/>
      <c r="H336" s="1542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0"/>
      <c r="G337" s="1542"/>
      <c r="H337" s="1542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0"/>
      <c r="G338" s="1542"/>
      <c r="H338" s="1542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0"/>
      <c r="G339" s="1542"/>
      <c r="H339" s="1542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0"/>
      <c r="G340" s="1542"/>
      <c r="H340" s="1542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0"/>
      <c r="G341" s="1542"/>
      <c r="H341" s="1542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0"/>
      <c r="G342" s="1542"/>
      <c r="H342" s="1542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1542"/>
      <c r="H343" s="1542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0"/>
      <c r="G344" s="1542"/>
      <c r="H344" s="1542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0"/>
      <c r="G345" s="1542"/>
      <c r="H345" s="1542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0"/>
      <c r="G346" s="1542"/>
      <c r="H346" s="1542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0"/>
      <c r="G347" s="1542"/>
      <c r="H347" s="1542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0"/>
      <c r="G348" s="1542"/>
      <c r="H348" s="1542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0"/>
      <c r="G349" s="1542"/>
      <c r="H349" s="1542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0"/>
      <c r="G350" s="1542"/>
      <c r="H350" s="1542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0"/>
      <c r="G351" s="1542"/>
      <c r="H351" s="1542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0"/>
      <c r="G352" s="1542"/>
      <c r="H352" s="1542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0"/>
      <c r="G353" s="1542"/>
      <c r="H353" s="1542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0"/>
      <c r="G354" s="1542"/>
      <c r="H354" s="1542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0"/>
      <c r="G355" s="1542"/>
      <c r="H355" s="1542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0"/>
      <c r="G356" s="1542"/>
      <c r="H356" s="1542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0"/>
      <c r="G357" s="1542"/>
      <c r="H357" s="1542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0"/>
      <c r="G358" s="1542"/>
      <c r="H358" s="1542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0"/>
      <c r="G359" s="1542"/>
      <c r="H359" s="1542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0"/>
      <c r="G360" s="1542"/>
      <c r="H360" s="1542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0"/>
      <c r="G361" s="1542"/>
      <c r="H361" s="1542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0"/>
      <c r="G362" s="1542"/>
      <c r="H362" s="1542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0"/>
      <c r="G363" s="1542"/>
      <c r="H363" s="1542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0"/>
      <c r="G364" s="1542"/>
      <c r="H364" s="1542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0"/>
      <c r="G365" s="1542"/>
      <c r="H365" s="1542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0"/>
      <c r="G366" s="1542"/>
      <c r="H366" s="1542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0"/>
      <c r="G367" s="1542"/>
      <c r="H367" s="1542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0"/>
      <c r="G368" s="1542"/>
      <c r="H368" s="1542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0"/>
      <c r="G369" s="1542"/>
      <c r="H369" s="1542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0"/>
      <c r="G370" s="1542"/>
      <c r="H370" s="1542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0"/>
      <c r="G371" s="1542"/>
      <c r="H371" s="1542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0"/>
      <c r="G372" s="1542"/>
      <c r="H372" s="1542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0"/>
      <c r="G373" s="1542"/>
      <c r="H373" s="1542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0"/>
      <c r="G374" s="1542"/>
      <c r="H374" s="1542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0"/>
      <c r="G375" s="1542"/>
      <c r="H375" s="1542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0"/>
      <c r="G376" s="1542"/>
      <c r="H376" s="1542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0"/>
      <c r="G377" s="1542"/>
      <c r="H377" s="1542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0"/>
      <c r="G378" s="1542"/>
      <c r="H378" s="1542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0"/>
      <c r="G379" s="1542"/>
      <c r="H379" s="1542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0"/>
      <c r="G380" s="1542"/>
      <c r="H380" s="1542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0"/>
      <c r="G381" s="1542"/>
      <c r="H381" s="1542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0"/>
      <c r="G382" s="1542"/>
      <c r="H382" s="1542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0"/>
      <c r="G383" s="1542"/>
      <c r="H383" s="1542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0"/>
      <c r="G384" s="1542"/>
      <c r="H384" s="1542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0"/>
      <c r="G385" s="1542"/>
      <c r="H385" s="1542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0"/>
      <c r="G386" s="1542"/>
      <c r="H386" s="1542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0"/>
      <c r="G387" s="1542"/>
      <c r="H387" s="1542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0"/>
      <c r="G388" s="1542"/>
      <c r="H388" s="1542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0"/>
      <c r="G389" s="1542"/>
      <c r="H389" s="1542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0"/>
      <c r="G390" s="1542"/>
      <c r="H390" s="1542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0"/>
      <c r="G391" s="1542"/>
      <c r="H391" s="1542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0"/>
      <c r="G392" s="1542"/>
      <c r="H392" s="1542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0"/>
      <c r="G393" s="1542"/>
      <c r="H393" s="1542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0"/>
      <c r="G394" s="1542"/>
      <c r="H394" s="1542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0"/>
      <c r="G395" s="1542"/>
      <c r="H395" s="1542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0"/>
      <c r="G396" s="1542"/>
      <c r="H396" s="1542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0"/>
      <c r="G397" s="1542"/>
      <c r="H397" s="1542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0"/>
      <c r="G398" s="1542"/>
      <c r="H398" s="1542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0"/>
      <c r="G399" s="1542"/>
      <c r="H399" s="1542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0"/>
      <c r="G400" s="1542"/>
      <c r="H400" s="1542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0"/>
      <c r="G401" s="1542"/>
      <c r="H401" s="1542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0"/>
      <c r="G402" s="1542"/>
      <c r="H402" s="1542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0"/>
      <c r="G403" s="1542"/>
      <c r="H403" s="1542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0"/>
      <c r="G404" s="1542"/>
      <c r="H404" s="1542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0"/>
      <c r="G405" s="1542"/>
      <c r="H405" s="1542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0"/>
      <c r="G406" s="1542"/>
      <c r="H406" s="1542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0"/>
      <c r="G407" s="1542"/>
      <c r="H407" s="1542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0"/>
      <c r="G408" s="1542"/>
      <c r="H408" s="1542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0"/>
      <c r="G409" s="1542"/>
      <c r="H409" s="1542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0"/>
      <c r="G410" s="1542"/>
      <c r="H410" s="1542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0"/>
      <c r="G411" s="1542"/>
      <c r="H411" s="1542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0"/>
      <c r="G412" s="1542"/>
      <c r="H412" s="1542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0"/>
      <c r="G413" s="1542"/>
      <c r="H413" s="1542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0"/>
      <c r="G414" s="1542"/>
      <c r="H414" s="1542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0"/>
      <c r="G415" s="1542"/>
      <c r="H415" s="1542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0"/>
      <c r="G416" s="1542"/>
      <c r="H416" s="1542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0"/>
      <c r="G417" s="1542"/>
      <c r="H417" s="1542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0"/>
      <c r="G418" s="1542"/>
      <c r="H418" s="1542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0"/>
      <c r="G419" s="1542"/>
      <c r="H419" s="1542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0"/>
      <c r="G420" s="1542"/>
      <c r="H420" s="1542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0"/>
      <c r="G421" s="1542"/>
      <c r="H421" s="1542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0"/>
      <c r="G422" s="1542"/>
      <c r="H422" s="1542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0"/>
      <c r="G423" s="1542"/>
      <c r="H423" s="1542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0"/>
      <c r="G424" s="1542"/>
      <c r="H424" s="1542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0"/>
      <c r="G425" s="1542"/>
      <c r="H425" s="1542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0"/>
      <c r="G426" s="1542"/>
      <c r="H426" s="1542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0"/>
      <c r="G427" s="1542"/>
      <c r="H427" s="1542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0"/>
      <c r="G428" s="1542"/>
      <c r="H428" s="1542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0"/>
      <c r="G429" s="1542"/>
      <c r="H429" s="1542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0"/>
      <c r="G430" s="1542"/>
      <c r="H430" s="1542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0"/>
      <c r="G431" s="1542"/>
      <c r="H431" s="1542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0"/>
      <c r="G432" s="1542"/>
      <c r="H432" s="1542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0"/>
      <c r="G433" s="1542"/>
      <c r="H433" s="1542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0"/>
      <c r="G434" s="1542"/>
      <c r="H434" s="1542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0"/>
      <c r="G435" s="1542"/>
      <c r="H435" s="1542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0"/>
      <c r="G436" s="1542"/>
      <c r="H436" s="1542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0"/>
      <c r="G437" s="1542"/>
      <c r="H437" s="1542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0"/>
      <c r="G438" s="1542"/>
      <c r="H438" s="1542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0"/>
      <c r="G439" s="1542"/>
      <c r="H439" s="1542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0"/>
      <c r="G440" s="1542"/>
      <c r="H440" s="1542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0"/>
      <c r="G441" s="1542"/>
      <c r="H441" s="1542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0"/>
      <c r="G442" s="1542"/>
      <c r="H442" s="1542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0"/>
      <c r="G443" s="1542"/>
      <c r="H443" s="1542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0"/>
      <c r="G444" s="1542"/>
      <c r="H444" s="1542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0"/>
      <c r="G445" s="1542"/>
      <c r="H445" s="1542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0"/>
      <c r="G446" s="1542"/>
      <c r="H446" s="1542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0"/>
      <c r="G447" s="1542"/>
      <c r="H447" s="1542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0"/>
      <c r="G448" s="1542"/>
      <c r="H448" s="1542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0"/>
      <c r="G449" s="1542"/>
      <c r="H449" s="1542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0"/>
      <c r="G450" s="1542"/>
      <c r="H450" s="1542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0"/>
      <c r="G451" s="1542"/>
      <c r="H451" s="1542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0"/>
      <c r="G452" s="1542"/>
      <c r="H452" s="1542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0"/>
      <c r="G453" s="1542"/>
      <c r="H453" s="1542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0"/>
      <c r="G454" s="1542"/>
      <c r="H454" s="1542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0"/>
      <c r="G455" s="1542"/>
      <c r="H455" s="1542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0"/>
      <c r="G456" s="1542"/>
      <c r="H456" s="1542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0"/>
      <c r="G457" s="1542"/>
      <c r="H457" s="1542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0"/>
      <c r="G458" s="1542"/>
      <c r="H458" s="1542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0"/>
      <c r="G459" s="1542"/>
      <c r="H459" s="1542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0"/>
      <c r="G460" s="1542"/>
      <c r="H460" s="1542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0"/>
      <c r="G461" s="1542"/>
      <c r="H461" s="1542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0"/>
      <c r="G462" s="1542"/>
      <c r="H462" s="1542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0"/>
      <c r="G463" s="1542"/>
      <c r="H463" s="1542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0"/>
      <c r="G464" s="1542"/>
      <c r="H464" s="1542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0"/>
      <c r="G465" s="1542"/>
      <c r="H465" s="1542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0"/>
      <c r="G466" s="1542"/>
      <c r="H466" s="1542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0"/>
      <c r="G467" s="1542"/>
      <c r="H467" s="1542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0"/>
      <c r="G468" s="1542"/>
      <c r="H468" s="1542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0"/>
      <c r="G469" s="1542"/>
      <c r="H469" s="1542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0"/>
      <c r="G470" s="1542"/>
      <c r="H470" s="1542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0"/>
      <c r="G471" s="1542"/>
      <c r="H471" s="1542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0"/>
      <c r="G472" s="1542"/>
      <c r="H472" s="1542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0"/>
      <c r="G473" s="1542"/>
      <c r="H473" s="1542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0"/>
      <c r="G474" s="1542"/>
      <c r="H474" s="1542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0"/>
      <c r="G475" s="1542"/>
      <c r="H475" s="1542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0"/>
      <c r="G476" s="1542"/>
      <c r="H476" s="1542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0"/>
      <c r="G477" s="1542"/>
      <c r="H477" s="1542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0"/>
      <c r="G478" s="1542"/>
      <c r="H478" s="1542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0"/>
      <c r="G479" s="1542"/>
      <c r="H479" s="1542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0"/>
      <c r="G480" s="1542"/>
      <c r="H480" s="1542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0"/>
      <c r="G481" s="1542"/>
      <c r="H481" s="1542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0"/>
      <c r="G482" s="1542"/>
      <c r="H482" s="1542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0"/>
      <c r="G483" s="1542"/>
      <c r="H483" s="1542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0"/>
      <c r="G484" s="1542"/>
      <c r="H484" s="1542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0"/>
      <c r="G485" s="1542"/>
      <c r="H485" s="1542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0"/>
      <c r="G486" s="1542"/>
      <c r="H486" s="1542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0"/>
      <c r="G487" s="1542"/>
      <c r="H487" s="1542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0"/>
      <c r="G488" s="1542"/>
      <c r="H488" s="1542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0"/>
      <c r="G489" s="1542"/>
      <c r="H489" s="1542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0"/>
      <c r="G490" s="1542"/>
      <c r="H490" s="1542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0"/>
      <c r="G491" s="1542"/>
      <c r="H491" s="1542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0"/>
      <c r="G492" s="1542"/>
      <c r="H492" s="1542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0"/>
      <c r="G493" s="1542"/>
      <c r="H493" s="1542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0"/>
      <c r="G494" s="1542"/>
      <c r="H494" s="1542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0"/>
      <c r="G495" s="1542"/>
      <c r="H495" s="1542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0"/>
      <c r="G496" s="1542"/>
      <c r="H496" s="1542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0"/>
      <c r="G497" s="1542"/>
      <c r="H497" s="1542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0"/>
      <c r="G498" s="1542"/>
      <c r="H498" s="1542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0"/>
      <c r="G499" s="1542"/>
      <c r="H499" s="1542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0"/>
      <c r="G500" s="1542"/>
      <c r="H500" s="1542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0"/>
      <c r="G501" s="1542"/>
      <c r="H501" s="1542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0"/>
      <c r="G502" s="1542"/>
      <c r="H502" s="1542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0"/>
      <c r="G503" s="1542"/>
      <c r="H503" s="1542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0"/>
      <c r="G504" s="1542"/>
      <c r="H504" s="1542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0"/>
      <c r="G505" s="1542"/>
      <c r="H505" s="1542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0"/>
      <c r="G506" s="1542"/>
      <c r="H506" s="1542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0"/>
      <c r="G507" s="1542"/>
      <c r="H507" s="1542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0"/>
      <c r="G508" s="1542"/>
      <c r="H508" s="1542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0"/>
      <c r="G509" s="1542"/>
      <c r="H509" s="1542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0"/>
      <c r="G510" s="1542"/>
      <c r="H510" s="1542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0"/>
      <c r="G511" s="1542"/>
      <c r="H511" s="1542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0"/>
      <c r="G512" s="1542"/>
      <c r="H512" s="1542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0"/>
      <c r="G513" s="1542"/>
      <c r="H513" s="1542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0"/>
      <c r="G514" s="1542"/>
      <c r="H514" s="1542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0"/>
      <c r="G515" s="1542"/>
      <c r="H515" s="1542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0"/>
      <c r="G516" s="1542"/>
      <c r="H516" s="1542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0"/>
      <c r="G517" s="1542"/>
      <c r="H517" s="1542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0"/>
      <c r="G518" s="1542"/>
      <c r="H518" s="1542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0"/>
      <c r="G519" s="1542"/>
      <c r="H519" s="1542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0"/>
      <c r="G520" s="1542"/>
      <c r="H520" s="1542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0"/>
      <c r="G521" s="1542"/>
      <c r="H521" s="1542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0"/>
      <c r="G522" s="1542"/>
      <c r="H522" s="1542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0"/>
      <c r="G523" s="1542"/>
      <c r="H523" s="1542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0"/>
      <c r="G524" s="1542"/>
      <c r="H524" s="1542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0"/>
      <c r="G525" s="1542"/>
      <c r="H525" s="1542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0"/>
      <c r="G526" s="1542"/>
      <c r="H526" s="1542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0"/>
      <c r="G527" s="1542"/>
      <c r="H527" s="1542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0"/>
      <c r="G528" s="1542"/>
      <c r="H528" s="1542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0"/>
      <c r="G529" s="1542"/>
      <c r="H529" s="1542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0"/>
      <c r="G530" s="1542"/>
      <c r="H530" s="1542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0"/>
      <c r="G531" s="1542"/>
      <c r="H531" s="1542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0"/>
      <c r="G532" s="1542"/>
      <c r="H532" s="1542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0"/>
      <c r="G533" s="1542"/>
      <c r="H533" s="1542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0"/>
      <c r="G534" s="1542"/>
      <c r="H534" s="1542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0"/>
      <c r="G535" s="1542"/>
      <c r="H535" s="1542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0"/>
      <c r="G536" s="1542"/>
      <c r="H536" s="1542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0"/>
      <c r="G537" s="1542"/>
      <c r="H537" s="1542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0"/>
      <c r="G538" s="1542"/>
      <c r="H538" s="1542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0"/>
      <c r="G539" s="1542"/>
      <c r="H539" s="1542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0"/>
      <c r="G540" s="1542"/>
      <c r="H540" s="1542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0"/>
      <c r="G541" s="1542"/>
      <c r="H541" s="1542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0"/>
      <c r="G542" s="1542"/>
      <c r="H542" s="1542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0"/>
      <c r="G543" s="1542"/>
      <c r="H543" s="1542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0"/>
      <c r="G544" s="1542"/>
      <c r="H544" s="1542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0"/>
      <c r="G545" s="1542"/>
      <c r="H545" s="1542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0"/>
      <c r="G546" s="1542"/>
      <c r="H546" s="1542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0"/>
      <c r="G547" s="1542"/>
      <c r="H547" s="1542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0"/>
      <c r="G548" s="1542"/>
      <c r="H548" s="1542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0"/>
      <c r="G549" s="1542"/>
      <c r="H549" s="1542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0"/>
      <c r="G550" s="1542"/>
      <c r="H550" s="1542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0"/>
      <c r="G551" s="1542"/>
      <c r="H551" s="1542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0"/>
      <c r="G552" s="1542"/>
      <c r="H552" s="1542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0"/>
      <c r="G553" s="1542"/>
      <c r="H553" s="1542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0"/>
      <c r="G554" s="1542"/>
      <c r="H554" s="1542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0"/>
      <c r="G555" s="1542"/>
      <c r="H555" s="1542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0"/>
      <c r="G556" s="1542"/>
      <c r="H556" s="1542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0"/>
      <c r="G557" s="1542"/>
      <c r="H557" s="1542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0"/>
      <c r="G558" s="1542"/>
      <c r="H558" s="1542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0"/>
      <c r="G559" s="1542"/>
      <c r="H559" s="1542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0"/>
      <c r="G560" s="1542"/>
      <c r="H560" s="1542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0"/>
      <c r="G561" s="1542"/>
      <c r="H561" s="1542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0"/>
      <c r="G562" s="1542"/>
      <c r="H562" s="1542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0"/>
      <c r="G563" s="1542"/>
      <c r="H563" s="1542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0"/>
      <c r="G564" s="1542"/>
      <c r="H564" s="1542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0"/>
      <c r="G565" s="1542"/>
      <c r="H565" s="1542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0"/>
      <c r="G566" s="1542"/>
      <c r="H566" s="1542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0"/>
      <c r="G567" s="1542"/>
      <c r="H567" s="1542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0"/>
      <c r="G568" s="1542"/>
      <c r="H568" s="1542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0"/>
      <c r="G569" s="1542"/>
      <c r="H569" s="1542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0"/>
      <c r="G570" s="1542"/>
      <c r="H570" s="1542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0"/>
      <c r="G571" s="1542"/>
      <c r="H571" s="1542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0"/>
      <c r="G572" s="1542"/>
      <c r="H572" s="1542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0"/>
      <c r="G573" s="1542"/>
      <c r="H573" s="1542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0"/>
      <c r="G574" s="1542"/>
      <c r="H574" s="1542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0"/>
      <c r="G575" s="1542"/>
      <c r="H575" s="1542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0"/>
      <c r="G576" s="1542"/>
      <c r="H576" s="1542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0"/>
      <c r="G577" s="1542"/>
      <c r="H577" s="1542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0"/>
      <c r="G578" s="1542"/>
      <c r="H578" s="1542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0"/>
      <c r="G579" s="1542"/>
      <c r="H579" s="1542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0"/>
      <c r="G580" s="1542"/>
      <c r="H580" s="1542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0"/>
      <c r="G581" s="1542"/>
      <c r="H581" s="1542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0"/>
      <c r="G582" s="1542"/>
      <c r="H582" s="1542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0"/>
      <c r="G583" s="1542"/>
      <c r="H583" s="1542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0"/>
      <c r="G584" s="1542"/>
      <c r="H584" s="1542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0"/>
      <c r="G585" s="1542"/>
      <c r="H585" s="1542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0"/>
      <c r="G586" s="1542"/>
      <c r="H586" s="1542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0"/>
      <c r="G587" s="1542"/>
      <c r="H587" s="1542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0"/>
      <c r="G588" s="1542"/>
      <c r="H588" s="1542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0"/>
      <c r="G589" s="1542"/>
      <c r="H589" s="1542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0"/>
      <c r="G590" s="1542"/>
      <c r="H590" s="1542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0"/>
      <c r="G591" s="1542"/>
      <c r="H591" s="1542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0"/>
      <c r="G592" s="1542"/>
      <c r="H592" s="1542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0"/>
      <c r="G593" s="1542"/>
      <c r="H593" s="1542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0"/>
      <c r="G594" s="1542"/>
      <c r="H594" s="1542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0"/>
      <c r="G595" s="1542"/>
      <c r="H595" s="1542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0"/>
      <c r="G596" s="1542"/>
      <c r="H596" s="1542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0"/>
      <c r="G597" s="1542"/>
      <c r="H597" s="1542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0"/>
      <c r="G598" s="1542"/>
      <c r="H598" s="1542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0"/>
      <c r="G599" s="1542"/>
      <c r="H599" s="1542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0"/>
      <c r="G600" s="1542"/>
      <c r="H600" s="1542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0"/>
      <c r="G601" s="1542"/>
      <c r="H601" s="1542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0"/>
      <c r="G602" s="1542"/>
      <c r="H602" s="1542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0"/>
      <c r="G603" s="1542"/>
      <c r="H603" s="1542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0"/>
      <c r="G604" s="1542"/>
      <c r="H604" s="1542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0"/>
      <c r="G605" s="1542"/>
      <c r="H605" s="1542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0"/>
      <c r="G606" s="1542"/>
      <c r="H606" s="1542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0"/>
      <c r="G607" s="1542"/>
      <c r="H607" s="1542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0"/>
      <c r="G608" s="1542"/>
      <c r="H608" s="1542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0"/>
      <c r="G609" s="1542"/>
      <c r="H609" s="1542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0"/>
      <c r="G610" s="1542"/>
      <c r="H610" s="1542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0"/>
      <c r="G611" s="1542"/>
      <c r="H611" s="1542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0"/>
      <c r="G612" s="1542"/>
      <c r="H612" s="1542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0"/>
      <c r="G613" s="1542"/>
      <c r="H613" s="1542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0"/>
      <c r="G614" s="1542"/>
      <c r="H614" s="1542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0"/>
      <c r="G615" s="1542"/>
      <c r="H615" s="1542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0"/>
      <c r="G616" s="1542"/>
      <c r="H616" s="1542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0"/>
      <c r="G617" s="1542"/>
      <c r="H617" s="1542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0"/>
      <c r="G618" s="1542"/>
      <c r="H618" s="1542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0"/>
      <c r="G619" s="1542"/>
      <c r="H619" s="1542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0"/>
      <c r="G620" s="1542"/>
      <c r="H620" s="1542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0"/>
      <c r="G621" s="1542"/>
      <c r="H621" s="1542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0"/>
      <c r="G622" s="1542"/>
      <c r="H622" s="1542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0"/>
      <c r="G623" s="1542"/>
      <c r="H623" s="1542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0"/>
      <c r="G624" s="1542"/>
      <c r="H624" s="1542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0"/>
      <c r="G625" s="1542"/>
      <c r="H625" s="1542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0"/>
      <c r="G626" s="1542"/>
      <c r="H626" s="1542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0"/>
      <c r="G627" s="1542"/>
      <c r="H627" s="1542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0"/>
      <c r="G628" s="1542"/>
      <c r="H628" s="1542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0"/>
      <c r="G629" s="1542"/>
      <c r="H629" s="1542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0"/>
      <c r="G630" s="1542"/>
      <c r="H630" s="1542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0"/>
      <c r="G631" s="1542"/>
      <c r="H631" s="1542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0"/>
      <c r="G632" s="1542"/>
      <c r="H632" s="1542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0"/>
      <c r="G633" s="1542"/>
      <c r="H633" s="1542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0"/>
      <c r="G634" s="1542"/>
      <c r="H634" s="1542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0"/>
      <c r="G635" s="1542"/>
      <c r="H635" s="1542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0"/>
      <c r="G636" s="1542"/>
      <c r="H636" s="1542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0"/>
      <c r="G637" s="1542"/>
      <c r="H637" s="1542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0"/>
      <c r="G638" s="1542"/>
      <c r="H638" s="1542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0"/>
      <c r="G639" s="1542"/>
      <c r="H639" s="1542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0"/>
      <c r="G640" s="1542"/>
      <c r="H640" s="1542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0"/>
      <c r="G641" s="1542"/>
      <c r="H641" s="1542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0"/>
      <c r="G642" s="1542"/>
      <c r="H642" s="1542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0"/>
      <c r="G643" s="1542"/>
      <c r="H643" s="1542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0"/>
      <c r="G644" s="1542"/>
      <c r="H644" s="1542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0"/>
      <c r="G645" s="1542"/>
      <c r="H645" s="1542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0"/>
      <c r="G646" s="1542"/>
      <c r="H646" s="1542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0"/>
      <c r="G647" s="1542"/>
      <c r="H647" s="1542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0"/>
      <c r="G648" s="1542"/>
      <c r="H648" s="1542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0"/>
      <c r="G649" s="1542"/>
      <c r="H649" s="1542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0"/>
      <c r="G650" s="1542"/>
      <c r="H650" s="1542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0"/>
      <c r="G651" s="1542"/>
      <c r="H651" s="1542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0"/>
      <c r="G652" s="1542"/>
      <c r="H652" s="1542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0"/>
      <c r="G653" s="1542"/>
      <c r="H653" s="1542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0"/>
      <c r="G654" s="1542"/>
      <c r="H654" s="1542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0"/>
      <c r="G655" s="1542"/>
      <c r="H655" s="1542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0"/>
      <c r="G656" s="1542"/>
      <c r="H656" s="1542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0"/>
      <c r="G657" s="1542"/>
      <c r="H657" s="1542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0"/>
      <c r="G658" s="1542"/>
      <c r="H658" s="1542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0"/>
      <c r="G659" s="1542"/>
      <c r="H659" s="1542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0"/>
      <c r="G660" s="1542"/>
      <c r="H660" s="1542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0"/>
      <c r="G661" s="1542"/>
      <c r="H661" s="1542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0"/>
      <c r="G662" s="1542"/>
      <c r="H662" s="1542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0"/>
      <c r="G663" s="1542"/>
      <c r="H663" s="1542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0"/>
      <c r="G664" s="1542"/>
      <c r="H664" s="1542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0"/>
      <c r="G665" s="1542"/>
      <c r="H665" s="1542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0"/>
      <c r="G666" s="1542"/>
      <c r="H666" s="1542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0"/>
      <c r="G667" s="1542"/>
      <c r="H667" s="1542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0"/>
      <c r="G668" s="1542"/>
      <c r="H668" s="1542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0"/>
      <c r="G669" s="1542"/>
      <c r="H669" s="1542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0"/>
      <c r="G670" s="1542"/>
      <c r="H670" s="1542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0"/>
      <c r="G671" s="1542"/>
      <c r="H671" s="1542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0"/>
      <c r="G672" s="1542"/>
      <c r="H672" s="1542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0"/>
      <c r="G673" s="1542"/>
      <c r="H673" s="1542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0"/>
      <c r="G674" s="1542"/>
      <c r="H674" s="1542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0"/>
      <c r="G675" s="1542"/>
      <c r="H675" s="1542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0"/>
      <c r="G676" s="1542"/>
      <c r="H676" s="1542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0"/>
      <c r="G677" s="1542"/>
      <c r="H677" s="1542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0"/>
      <c r="G678" s="1542"/>
      <c r="H678" s="1542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0"/>
      <c r="G679" s="1542"/>
      <c r="H679" s="1542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0"/>
      <c r="G680" s="1542"/>
      <c r="H680" s="1542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0"/>
      <c r="G681" s="1542"/>
      <c r="H681" s="1542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0"/>
      <c r="G682" s="1542"/>
      <c r="H682" s="1542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0"/>
      <c r="G683" s="1542"/>
      <c r="H683" s="1542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0"/>
      <c r="G684" s="1542"/>
      <c r="H684" s="1542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0"/>
      <c r="G685" s="1542"/>
      <c r="H685" s="1542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0"/>
      <c r="G686" s="1542"/>
      <c r="H686" s="1542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0"/>
      <c r="G687" s="1542"/>
      <c r="H687" s="1542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0"/>
      <c r="G688" s="1542"/>
      <c r="H688" s="1542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0"/>
      <c r="G689" s="1542"/>
      <c r="H689" s="1542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0"/>
      <c r="G690" s="1542"/>
      <c r="H690" s="1542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0"/>
      <c r="G691" s="1542"/>
      <c r="H691" s="1542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0"/>
      <c r="G692" s="1542"/>
      <c r="H692" s="1542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0"/>
      <c r="G693" s="1542"/>
      <c r="H693" s="1542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0"/>
      <c r="G694" s="1542"/>
      <c r="H694" s="1542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0"/>
      <c r="G695" s="1542"/>
      <c r="H695" s="1542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0"/>
      <c r="G696" s="1542"/>
      <c r="H696" s="1542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0"/>
      <c r="G697" s="1542"/>
      <c r="H697" s="1542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0"/>
      <c r="G698" s="1542"/>
      <c r="H698" s="1542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0"/>
      <c r="G699" s="1542"/>
      <c r="H699" s="1542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0"/>
      <c r="G700" s="1542"/>
      <c r="H700" s="1542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0"/>
      <c r="G701" s="1542"/>
      <c r="H701" s="1542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0"/>
      <c r="G702" s="1542"/>
      <c r="H702" s="1542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0"/>
      <c r="G703" s="1542"/>
      <c r="H703" s="1542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0"/>
      <c r="G704" s="1542"/>
      <c r="H704" s="1542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0"/>
      <c r="G705" s="1542"/>
      <c r="H705" s="1542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0"/>
      <c r="G706" s="1542"/>
      <c r="H706" s="1542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0"/>
      <c r="G707" s="1542"/>
      <c r="H707" s="1542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0"/>
      <c r="G708" s="1542"/>
      <c r="H708" s="1542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0"/>
      <c r="G709" s="1542"/>
      <c r="H709" s="1542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0"/>
      <c r="G710" s="1542"/>
      <c r="H710" s="1542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0"/>
      <c r="G711" s="1542"/>
      <c r="H711" s="1542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0"/>
      <c r="G712" s="1542"/>
      <c r="H712" s="1542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0"/>
      <c r="G713" s="1542"/>
      <c r="H713" s="1542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0"/>
      <c r="G714" s="1542"/>
      <c r="H714" s="1542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0"/>
      <c r="G715" s="1542"/>
      <c r="H715" s="1542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0"/>
      <c r="G716" s="1542"/>
      <c r="H716" s="1542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0"/>
      <c r="G717" s="1542"/>
      <c r="H717" s="1542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0"/>
      <c r="G718" s="1542"/>
      <c r="H718" s="1542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0"/>
      <c r="G719" s="1542"/>
      <c r="H719" s="1542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0"/>
      <c r="G720" s="1542"/>
      <c r="H720" s="1542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0"/>
      <c r="G721" s="1542"/>
      <c r="H721" s="1542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0"/>
      <c r="G722" s="1542"/>
      <c r="H722" s="1542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0"/>
      <c r="G723" s="1542"/>
      <c r="H723" s="1542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0"/>
      <c r="G724" s="1542"/>
      <c r="H724" s="1542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0"/>
      <c r="G725" s="1542"/>
      <c r="H725" s="1542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0"/>
      <c r="G726" s="1542"/>
      <c r="H726" s="1542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0"/>
      <c r="G727" s="1542"/>
      <c r="H727" s="1542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0"/>
      <c r="G728" s="1542"/>
      <c r="H728" s="1542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0"/>
      <c r="G729" s="1542"/>
      <c r="H729" s="1542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0"/>
      <c r="G730" s="1542"/>
      <c r="H730" s="1542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0"/>
      <c r="G731" s="1542"/>
      <c r="H731" s="1542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0"/>
      <c r="G732" s="1542"/>
      <c r="H732" s="1542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0"/>
      <c r="G733" s="1542"/>
      <c r="H733" s="1542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0"/>
      <c r="G734" s="1542"/>
      <c r="H734" s="1542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0"/>
      <c r="G735" s="1542"/>
      <c r="H735" s="1542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0"/>
      <c r="G736" s="1542"/>
      <c r="H736" s="1542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0"/>
      <c r="G737" s="1542"/>
      <c r="H737" s="1542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0"/>
      <c r="G738" s="1542"/>
      <c r="H738" s="1542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0"/>
      <c r="G739" s="1542"/>
      <c r="H739" s="1542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0"/>
      <c r="G740" s="1542"/>
      <c r="H740" s="1542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0"/>
      <c r="G741" s="1542"/>
      <c r="H741" s="1542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0"/>
      <c r="G742" s="1542"/>
      <c r="H742" s="1542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0"/>
      <c r="G743" s="1542"/>
      <c r="H743" s="1542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0"/>
      <c r="G744" s="1542"/>
      <c r="H744" s="1542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0"/>
      <c r="G745" s="1542"/>
      <c r="H745" s="1542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0"/>
      <c r="G746" s="1542"/>
      <c r="H746" s="1542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0"/>
      <c r="G747" s="1542"/>
      <c r="H747" s="1542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0"/>
      <c r="G748" s="1542"/>
      <c r="H748" s="1542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0"/>
      <c r="G749" s="1542"/>
      <c r="H749" s="1542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0"/>
      <c r="G750" s="1542"/>
      <c r="H750" s="1542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0"/>
      <c r="G751" s="1542"/>
      <c r="H751" s="1542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0"/>
      <c r="G752" s="1542"/>
      <c r="H752" s="1542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0"/>
      <c r="G753" s="1542"/>
      <c r="H753" s="1542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0"/>
      <c r="G754" s="1542"/>
      <c r="H754" s="1542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0"/>
      <c r="G755" s="1542"/>
      <c r="H755" s="1542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0"/>
      <c r="G756" s="1542"/>
      <c r="H756" s="1542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0"/>
      <c r="G757" s="1542"/>
      <c r="H757" s="1542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0"/>
      <c r="G758" s="1542"/>
      <c r="H758" s="1542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0"/>
      <c r="G759" s="1542"/>
      <c r="H759" s="1542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0"/>
      <c r="G760" s="1542"/>
      <c r="H760" s="1542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0"/>
      <c r="G761" s="1542"/>
      <c r="H761" s="1542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0"/>
      <c r="G762" s="1542"/>
      <c r="H762" s="1542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0"/>
      <c r="G763" s="1542"/>
      <c r="H763" s="1542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0"/>
      <c r="G764" s="1542"/>
      <c r="H764" s="1542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0"/>
      <c r="G765" s="1542"/>
      <c r="H765" s="1542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0"/>
      <c r="G766" s="1542"/>
      <c r="H766" s="1542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0"/>
      <c r="G767" s="1542"/>
      <c r="H767" s="1542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0"/>
      <c r="G768" s="1542"/>
      <c r="H768" s="1542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0"/>
      <c r="G769" s="1542"/>
      <c r="H769" s="1542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0"/>
      <c r="G770" s="1542"/>
      <c r="H770" s="1542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0"/>
      <c r="G771" s="1542"/>
      <c r="H771" s="1542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0"/>
      <c r="G772" s="1542"/>
      <c r="H772" s="1542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0"/>
      <c r="G773" s="1542"/>
      <c r="H773" s="1542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0"/>
      <c r="G774" s="1542"/>
      <c r="H774" s="1542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0"/>
      <c r="G775" s="1542"/>
      <c r="H775" s="1542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0"/>
      <c r="G776" s="1542"/>
      <c r="H776" s="1542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0"/>
      <c r="G777" s="1542"/>
      <c r="H777" s="1542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0"/>
      <c r="G778" s="1542"/>
      <c r="H778" s="1542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0"/>
      <c r="G779" s="1542"/>
      <c r="H779" s="1542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0"/>
      <c r="G780" s="1542"/>
      <c r="H780" s="1542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0"/>
      <c r="G781" s="1542"/>
      <c r="H781" s="1542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0"/>
      <c r="G782" s="1542"/>
      <c r="H782" s="1542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0"/>
      <c r="G783" s="1542"/>
      <c r="H783" s="1542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0"/>
      <c r="G784" s="1542"/>
      <c r="H784" s="1542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0"/>
      <c r="G785" s="1542"/>
      <c r="H785" s="1542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0"/>
      <c r="G786" s="1542"/>
      <c r="H786" s="1542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0"/>
      <c r="G787" s="1542"/>
      <c r="H787" s="1542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0"/>
      <c r="G788" s="1542"/>
      <c r="H788" s="1542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0"/>
      <c r="G789" s="1542"/>
      <c r="H789" s="1542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0"/>
      <c r="G790" s="1542"/>
      <c r="H790" s="1542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0"/>
      <c r="G791" s="1542"/>
      <c r="H791" s="1542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0"/>
      <c r="G792" s="1542"/>
      <c r="H792" s="1542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0"/>
      <c r="G793" s="1542"/>
      <c r="H793" s="1542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0"/>
      <c r="G794" s="1542"/>
      <c r="H794" s="1542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0"/>
      <c r="G795" s="1542"/>
      <c r="H795" s="1542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0"/>
      <c r="G796" s="1542"/>
      <c r="H796" s="1542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0"/>
      <c r="G797" s="1542"/>
      <c r="H797" s="1542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0"/>
      <c r="G798" s="1542"/>
      <c r="H798" s="1542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0"/>
      <c r="G799" s="1542"/>
      <c r="H799" s="1542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0"/>
      <c r="G800" s="1542"/>
      <c r="H800" s="1542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0"/>
      <c r="G801" s="1542"/>
      <c r="H801" s="1542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0"/>
      <c r="G802" s="1542"/>
      <c r="H802" s="1542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0"/>
      <c r="G803" s="1542"/>
      <c r="H803" s="1542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0"/>
      <c r="G804" s="1542"/>
      <c r="H804" s="1542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0"/>
      <c r="G805" s="1542"/>
      <c r="H805" s="1542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0"/>
      <c r="G806" s="1542"/>
      <c r="H806" s="1542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0"/>
      <c r="G807" s="1542"/>
      <c r="H807" s="1542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0"/>
      <c r="G808" s="1542"/>
      <c r="H808" s="1542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0"/>
      <c r="G809" s="1542"/>
      <c r="H809" s="1542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0"/>
      <c r="G810" s="1542"/>
      <c r="H810" s="1542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0"/>
      <c r="G811" s="1542"/>
      <c r="H811" s="1542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0"/>
      <c r="G812" s="1542"/>
      <c r="H812" s="1542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0"/>
      <c r="G813" s="1542"/>
      <c r="H813" s="1542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0"/>
      <c r="G814" s="1542"/>
      <c r="H814" s="1542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0"/>
      <c r="G815" s="1542"/>
      <c r="H815" s="1542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0"/>
      <c r="G816" s="1542"/>
      <c r="H816" s="1542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0"/>
      <c r="G817" s="1542"/>
      <c r="H817" s="1542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0"/>
      <c r="G818" s="1542"/>
      <c r="H818" s="1542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0"/>
      <c r="G819" s="1542"/>
      <c r="H819" s="1542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0"/>
      <c r="G820" s="1542"/>
      <c r="H820" s="1542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0"/>
      <c r="G821" s="1542"/>
      <c r="H821" s="1542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0"/>
      <c r="G822" s="1542"/>
      <c r="H822" s="1542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0"/>
      <c r="G823" s="1542"/>
      <c r="H823" s="1542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0"/>
      <c r="G824" s="1542"/>
      <c r="H824" s="1542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0"/>
      <c r="G825" s="1542"/>
      <c r="H825" s="1542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0"/>
      <c r="G826" s="1542"/>
      <c r="H826" s="1542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0"/>
      <c r="G827" s="1542"/>
      <c r="H827" s="1542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0"/>
      <c r="G828" s="1542"/>
      <c r="H828" s="1542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0"/>
      <c r="G829" s="1542"/>
      <c r="H829" s="1542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0"/>
      <c r="G830" s="1542"/>
      <c r="H830" s="1542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0"/>
      <c r="G831" s="1542"/>
      <c r="H831" s="1542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0"/>
      <c r="G832" s="1542"/>
      <c r="H832" s="1542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0"/>
      <c r="G833" s="1542"/>
      <c r="H833" s="1542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0"/>
      <c r="G834" s="1542"/>
      <c r="H834" s="1542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0"/>
      <c r="G835" s="1542"/>
      <c r="H835" s="1542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0"/>
      <c r="G836" s="1542"/>
      <c r="H836" s="1542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0"/>
      <c r="G837" s="1542"/>
      <c r="H837" s="1542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0"/>
      <c r="G838" s="1542"/>
      <c r="H838" s="1542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0"/>
      <c r="G839" s="1542"/>
      <c r="H839" s="1542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0"/>
      <c r="G840" s="1542"/>
      <c r="H840" s="1542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0"/>
      <c r="G841" s="1542"/>
      <c r="H841" s="1542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0"/>
      <c r="G842" s="1542"/>
      <c r="H842" s="1542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0"/>
      <c r="G843" s="1542"/>
      <c r="H843" s="1542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0"/>
      <c r="G844" s="1542"/>
      <c r="H844" s="1542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0"/>
      <c r="G845" s="1542"/>
      <c r="H845" s="1542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0"/>
      <c r="G846" s="1542"/>
      <c r="H846" s="1542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0"/>
      <c r="G847" s="1542"/>
      <c r="H847" s="1542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0"/>
      <c r="G848" s="1542"/>
      <c r="H848" s="1542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0"/>
      <c r="G849" s="1542"/>
      <c r="H849" s="1542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0"/>
      <c r="G850" s="1542"/>
      <c r="H850" s="1542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0"/>
      <c r="G851" s="1542"/>
      <c r="H851" s="1542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0"/>
      <c r="G852" s="1542"/>
      <c r="H852" s="1542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0"/>
      <c r="G853" s="1542"/>
      <c r="H853" s="1542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0"/>
      <c r="G854" s="1542"/>
      <c r="H854" s="1542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0"/>
      <c r="G855" s="1542"/>
      <c r="H855" s="1542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0"/>
      <c r="G856" s="1542"/>
      <c r="H856" s="1542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0"/>
      <c r="G857" s="1542"/>
      <c r="H857" s="1542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0"/>
      <c r="G858" s="1542"/>
      <c r="H858" s="1542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0"/>
      <c r="G859" s="1542"/>
      <c r="H859" s="1542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0"/>
      <c r="G860" s="1542"/>
      <c r="H860" s="1542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0"/>
      <c r="G861" s="1542"/>
      <c r="H861" s="1542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0"/>
      <c r="G862" s="1542"/>
      <c r="H862" s="1542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0"/>
      <c r="G863" s="1542"/>
      <c r="H863" s="1542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0"/>
      <c r="G864" s="1542"/>
      <c r="H864" s="1542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0"/>
      <c r="G865" s="1542"/>
      <c r="H865" s="1542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0"/>
      <c r="G866" s="1542"/>
      <c r="H866" s="1542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0"/>
      <c r="G867" s="1542"/>
      <c r="H867" s="1542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0"/>
      <c r="G868" s="1542"/>
      <c r="H868" s="1542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0"/>
      <c r="G869" s="1542"/>
      <c r="H869" s="1542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0"/>
      <c r="G870" s="1542"/>
      <c r="H870" s="1542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0"/>
      <c r="G871" s="1542"/>
      <c r="H871" s="1542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0"/>
      <c r="G872" s="1542"/>
      <c r="H872" s="1542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0"/>
      <c r="G873" s="1542"/>
      <c r="H873" s="1542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0"/>
      <c r="G874" s="1542"/>
      <c r="H874" s="1542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0"/>
      <c r="G875" s="1542"/>
      <c r="H875" s="1542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0"/>
      <c r="G876" s="1542"/>
      <c r="H876" s="1542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0"/>
      <c r="G877" s="1542"/>
      <c r="H877" s="1542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0"/>
      <c r="G878" s="1542"/>
      <c r="H878" s="1542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0"/>
      <c r="G879" s="1542"/>
      <c r="H879" s="1542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0"/>
      <c r="G880" s="1542"/>
      <c r="H880" s="1542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0"/>
      <c r="G881" s="1542"/>
      <c r="H881" s="1542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0"/>
      <c r="G882" s="1542"/>
      <c r="H882" s="1542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0"/>
      <c r="G883" s="1542"/>
      <c r="H883" s="1542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0"/>
      <c r="G884" s="1542"/>
      <c r="H884" s="1542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0"/>
      <c r="G885" s="1542"/>
      <c r="H885" s="1542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0"/>
      <c r="G886" s="1542"/>
      <c r="H886" s="1542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0"/>
      <c r="G887" s="1542"/>
      <c r="H887" s="1542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0"/>
      <c r="G888" s="1542"/>
      <c r="H888" s="1542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0"/>
      <c r="G889" s="1542"/>
      <c r="H889" s="1542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0"/>
      <c r="G890" s="1542"/>
      <c r="H890" s="1542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0"/>
      <c r="G891" s="1542"/>
      <c r="H891" s="1542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0"/>
      <c r="G892" s="1542"/>
      <c r="H892" s="1542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0"/>
      <c r="G893" s="1542"/>
      <c r="H893" s="1542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0"/>
      <c r="G894" s="1542"/>
      <c r="H894" s="1542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0"/>
      <c r="G895" s="1542"/>
      <c r="H895" s="1542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0"/>
      <c r="G896" s="1542"/>
      <c r="H896" s="1542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0"/>
      <c r="G897" s="1542"/>
      <c r="H897" s="1542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0"/>
      <c r="G898" s="1542"/>
      <c r="H898" s="1542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0"/>
      <c r="G899" s="1542"/>
      <c r="H899" s="1542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0"/>
      <c r="G900" s="1542"/>
      <c r="H900" s="1542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0"/>
      <c r="G901" s="1542"/>
      <c r="H901" s="1542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0"/>
      <c r="G902" s="1542"/>
      <c r="H902" s="1542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0"/>
      <c r="G903" s="1542"/>
      <c r="H903" s="1542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0"/>
      <c r="G904" s="1542"/>
      <c r="H904" s="1542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0"/>
      <c r="G905" s="1542"/>
      <c r="H905" s="1542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0"/>
      <c r="G906" s="1542"/>
      <c r="H906" s="1542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0"/>
      <c r="G907" s="1542"/>
      <c r="H907" s="1542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0"/>
      <c r="G908" s="1542"/>
      <c r="H908" s="1542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0"/>
      <c r="G909" s="1542"/>
      <c r="H909" s="1542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0"/>
      <c r="G910" s="1542"/>
      <c r="H910" s="1542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0"/>
      <c r="G911" s="1542"/>
      <c r="H911" s="1542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0"/>
      <c r="G912" s="1542"/>
      <c r="H912" s="1542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0"/>
      <c r="G913" s="1542"/>
      <c r="H913" s="1542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0"/>
      <c r="G914" s="1542"/>
      <c r="H914" s="1542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0"/>
      <c r="G915" s="1542"/>
      <c r="H915" s="1542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0"/>
      <c r="G916" s="1542"/>
      <c r="H916" s="1542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0"/>
      <c r="G917" s="1542"/>
      <c r="H917" s="1542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0"/>
      <c r="G918" s="1542"/>
      <c r="H918" s="1542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0"/>
      <c r="G919" s="1542"/>
      <c r="H919" s="1542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0"/>
      <c r="G920" s="1542"/>
      <c r="H920" s="1542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0"/>
      <c r="G921" s="1542"/>
      <c r="H921" s="1542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0"/>
      <c r="G922" s="1542"/>
      <c r="H922" s="1542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0"/>
      <c r="G923" s="1542"/>
      <c r="H923" s="1542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0"/>
      <c r="G924" s="1542"/>
      <c r="H924" s="1542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0"/>
      <c r="G925" s="1542"/>
      <c r="H925" s="1542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0"/>
      <c r="G926" s="1542"/>
      <c r="H926" s="1542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0"/>
      <c r="G927" s="1542"/>
      <c r="H927" s="1542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0"/>
      <c r="G928" s="1542"/>
      <c r="H928" s="1542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0"/>
      <c r="G929" s="1542"/>
      <c r="H929" s="1542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0"/>
      <c r="G930" s="1542"/>
      <c r="H930" s="1542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0"/>
      <c r="G931" s="1542"/>
      <c r="H931" s="1542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0"/>
      <c r="G932" s="1542"/>
      <c r="H932" s="1542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0"/>
      <c r="G933" s="1542"/>
      <c r="H933" s="1542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0"/>
      <c r="G934" s="1542"/>
      <c r="H934" s="1542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0"/>
      <c r="G935" s="1542"/>
      <c r="H935" s="1542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0"/>
      <c r="G936" s="1542"/>
      <c r="H936" s="1542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0"/>
      <c r="G937" s="1542"/>
      <c r="H937" s="1542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0"/>
      <c r="G938" s="1542"/>
      <c r="H938" s="1542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0"/>
      <c r="G939" s="1542"/>
      <c r="H939" s="1542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0"/>
      <c r="G940" s="1542"/>
      <c r="H940" s="1542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0"/>
      <c r="G941" s="1542"/>
      <c r="H941" s="1542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0"/>
      <c r="G942" s="1542"/>
      <c r="H942" s="1542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0"/>
      <c r="G943" s="1542"/>
      <c r="H943" s="1542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0"/>
      <c r="G944" s="1542"/>
      <c r="H944" s="1542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0"/>
      <c r="G945" s="1542"/>
      <c r="H945" s="1542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0"/>
      <c r="G946" s="1542"/>
      <c r="H946" s="1542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0"/>
      <c r="G947" s="1542"/>
      <c r="H947" s="1542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0"/>
      <c r="G948" s="1542"/>
      <c r="H948" s="1542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0"/>
      <c r="G949" s="1542"/>
      <c r="H949" s="1542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0"/>
      <c r="G950" s="1542"/>
      <c r="H950" s="1542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0"/>
      <c r="G951" s="1542"/>
      <c r="H951" s="1542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0"/>
      <c r="G952" s="1542"/>
      <c r="H952" s="1542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0"/>
      <c r="G953" s="1542"/>
      <c r="H953" s="1542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0"/>
      <c r="G954" s="1542"/>
      <c r="H954" s="1542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0"/>
      <c r="G955" s="1542"/>
      <c r="H955" s="1542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0"/>
      <c r="G956" s="1542"/>
      <c r="H956" s="1542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0"/>
      <c r="G957" s="1542"/>
      <c r="H957" s="1542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0"/>
      <c r="G958" s="1542"/>
      <c r="H958" s="1542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0"/>
      <c r="G959" s="1542"/>
      <c r="H959" s="1542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0"/>
      <c r="G960" s="1542"/>
      <c r="H960" s="1542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0"/>
      <c r="G961" s="1542"/>
      <c r="H961" s="1542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0"/>
      <c r="G962" s="1542"/>
      <c r="H962" s="1542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0"/>
      <c r="G963" s="1542"/>
      <c r="H963" s="1542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0"/>
      <c r="G964" s="1542"/>
      <c r="H964" s="1542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0"/>
      <c r="G965" s="1542"/>
      <c r="H965" s="1542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0"/>
      <c r="G966" s="1542"/>
      <c r="H966" s="1542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0"/>
      <c r="G967" s="1542"/>
      <c r="H967" s="1542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0"/>
      <c r="G968" s="1542"/>
      <c r="H968" s="1542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0"/>
      <c r="G969" s="1542"/>
      <c r="H969" s="1542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0"/>
      <c r="G970" s="1542"/>
      <c r="H970" s="1542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0"/>
      <c r="G971" s="1542"/>
      <c r="H971" s="1542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0"/>
      <c r="G972" s="1542"/>
      <c r="H972" s="1542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0"/>
      <c r="G973" s="1542"/>
      <c r="H973" s="1542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0"/>
      <c r="G974" s="1542"/>
      <c r="H974" s="1542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0"/>
      <c r="G975" s="1542"/>
      <c r="H975" s="1542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0"/>
      <c r="G976" s="1542"/>
      <c r="H976" s="1542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0"/>
      <c r="G977" s="1542"/>
      <c r="H977" s="1542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0"/>
      <c r="G978" s="1542"/>
      <c r="H978" s="1542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0"/>
      <c r="G979" s="1542"/>
      <c r="H979" s="1542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0"/>
      <c r="G980" s="1542"/>
      <c r="H980" s="1542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0"/>
      <c r="G981" s="1542"/>
      <c r="H981" s="1542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0"/>
      <c r="G982" s="1542"/>
      <c r="H982" s="1542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0"/>
      <c r="G983" s="1542"/>
      <c r="H983" s="1542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0"/>
      <c r="G984" s="1542"/>
      <c r="H984" s="1542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0"/>
      <c r="G985" s="1542"/>
      <c r="H985" s="1542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0"/>
      <c r="G986" s="1542"/>
      <c r="H986" s="1542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0"/>
      <c r="G987" s="1542"/>
      <c r="H987" s="1542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0"/>
      <c r="G988" s="1542"/>
      <c r="H988" s="1542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0"/>
      <c r="G989" s="1542"/>
      <c r="H989" s="1542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0"/>
      <c r="G990" s="1542"/>
      <c r="H990" s="1542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0"/>
      <c r="G991" s="1542"/>
      <c r="H991" s="1542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0"/>
      <c r="G992" s="1542"/>
      <c r="H992" s="1542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0"/>
      <c r="G993" s="1542"/>
      <c r="H993" s="1542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0"/>
      <c r="G994" s="1542"/>
      <c r="H994" s="1542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0"/>
      <c r="G995" s="1542"/>
      <c r="H995" s="1542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0"/>
      <c r="G996" s="1542"/>
      <c r="H996" s="1542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0"/>
      <c r="G997" s="1542"/>
      <c r="H997" s="1542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0"/>
      <c r="G998" s="1542"/>
      <c r="H998" s="1542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0"/>
      <c r="G999" s="1542"/>
      <c r="H999" s="1542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0"/>
      <c r="G1000" s="1542"/>
      <c r="H1000" s="1542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0"/>
      <c r="G1001" s="1542"/>
      <c r="H1001" s="1542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0"/>
      <c r="G1002" s="1542"/>
      <c r="H1002" s="1542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0"/>
      <c r="G1003" s="1542"/>
      <c r="H1003" s="1542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0"/>
      <c r="G1004" s="1542"/>
      <c r="H1004" s="1542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0"/>
      <c r="G1005" s="1542"/>
      <c r="H1005" s="1542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0"/>
      <c r="G1006" s="1542"/>
      <c r="H1006" s="1542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0"/>
      <c r="G1007" s="1542"/>
      <c r="H1007" s="1542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0"/>
      <c r="G1008" s="1542"/>
      <c r="H1008" s="1542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0"/>
      <c r="G1009" s="1542"/>
      <c r="H1009" s="1542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0"/>
      <c r="G1010" s="1542"/>
      <c r="H1010" s="1542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0"/>
      <c r="G1011" s="1542"/>
      <c r="H1011" s="1542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0"/>
      <c r="G1012" s="1542"/>
      <c r="H1012" s="1542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0"/>
      <c r="G1013" s="1542"/>
      <c r="H1013" s="1542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0"/>
      <c r="G1014" s="1542"/>
      <c r="H1014" s="1542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0"/>
      <c r="G1015" s="1542"/>
      <c r="H1015" s="1542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0"/>
      <c r="G1016" s="1542"/>
      <c r="H1016" s="1542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0"/>
      <c r="G1017" s="1542"/>
      <c r="H1017" s="1542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9</v>
      </c>
      <c r="F1018" s="219" t="s">
        <v>8456</v>
      </c>
      <c r="G1018" s="219" t="s">
        <v>8456</v>
      </c>
      <c r="H1018" s="219" t="s">
        <v>8456</v>
      </c>
      <c r="AE1018" s="3097"/>
      <c r="AF1018" s="1504" t="s">
        <v>8170</v>
      </c>
      <c r="AG1018" s="1504" t="s">
        <v>8170</v>
      </c>
      <c r="AH1018" s="1504" t="s">
        <v>8170</v>
      </c>
      <c r="AI1018" s="1504" t="s">
        <v>8170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Ny. Elly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 xml:space="preserve"> Elly &amp; Rekan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nunu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lan Cigadung No.20 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 - Dec 2018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9"/>
      <c r="I16" s="5230"/>
      <c r="J16" s="5231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8"/>
      <c r="H19" s="1694"/>
      <c r="I19" s="5208"/>
      <c r="J19" s="5208"/>
      <c r="K19" s="5208"/>
      <c r="L19" s="5208"/>
      <c r="M19" s="5208"/>
      <c r="N19" s="5208"/>
      <c r="O19" s="5208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nunu</v>
      </c>
      <c r="G23" s="332"/>
      <c r="H23" s="332"/>
      <c r="I23" s="323"/>
      <c r="J23" s="323"/>
      <c r="K23" s="332"/>
      <c r="L23" s="2939" t="str">
        <f>G8</f>
        <v>nunu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 - Dec 2018</v>
      </c>
      <c r="G25" s="332"/>
      <c r="H25" s="332"/>
      <c r="I25" s="323"/>
      <c r="J25" s="323"/>
      <c r="K25" s="3029"/>
      <c r="L25" s="2939" t="str">
        <f>"Periode"&amp;" "&amp;'LK(kosong)'!D9</f>
        <v>Periode 1 Jan - Dec 2018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0</v>
      </c>
      <c r="I29" s="3035">
        <f>COABARU!S4</f>
        <v>830436500000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0</v>
      </c>
      <c r="O29" s="3035">
        <f>-IFERROR((COABARU!AB7),"")</f>
        <v>-93363070902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0</v>
      </c>
      <c r="I30" s="3035">
        <f>COABARU!S5</f>
        <v>394125300000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0</v>
      </c>
      <c r="O30" s="3035">
        <f>-IFERROR((COABARU!AB8),"")</f>
        <v>-145505729135.89999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0</v>
      </c>
      <c r="I31" s="3035">
        <f>COABARU!S6</f>
        <v>-663815360000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0</v>
      </c>
      <c r="I32" s="3035">
        <f>COABARU!S7</f>
        <v>-7520694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0</v>
      </c>
      <c r="I33" s="3035">
        <f>COABARU!S8</f>
        <v>-514748265127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4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39</v>
      </c>
      <c r="G37" s="3042" t="s">
        <v>7740</v>
      </c>
      <c r="H37" s="3043" t="s">
        <v>7142</v>
      </c>
      <c r="I37" s="3044" t="s">
        <v>7866</v>
      </c>
      <c r="J37" s="3040">
        <v>18</v>
      </c>
      <c r="K37" s="3045">
        <v>18</v>
      </c>
      <c r="L37" s="3042" t="s">
        <v>7740</v>
      </c>
      <c r="M37" s="3043" t="s">
        <v>7142</v>
      </c>
      <c r="N37" s="3044" t="s">
        <v>7866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7"/>
      <c r="P38" s="1697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79463461132</v>
      </c>
      <c r="J40" s="1233"/>
      <c r="K40" s="2507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1932476641257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394341193514</v>
      </c>
      <c r="J41" s="1233"/>
      <c r="K41" s="2507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149604529745</v>
      </c>
      <c r="O41" s="1699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27379519004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3451661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32367158635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89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2185000000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850157421000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347436950000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347436950000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09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09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09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09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6" customWidth="1"/>
    <col min="2" max="2" width="12.7109375" style="2064" customWidth="1"/>
    <col min="3" max="3" width="122.7109375" style="2565" customWidth="1"/>
    <col min="4" max="4" width="17.5703125" style="2064" customWidth="1"/>
    <col min="5" max="5" width="122.7109375" style="2565" customWidth="1"/>
    <col min="6" max="6" width="17.42578125" style="2565" customWidth="1"/>
    <col min="7" max="7" width="122.7109375" style="2565" customWidth="1"/>
    <col min="8" max="8" width="23.28515625" style="2566" customWidth="1"/>
    <col min="9" max="9" width="122.7109375" style="2566" customWidth="1"/>
    <col min="10" max="10" width="17.28515625" style="2567" customWidth="1"/>
    <col min="11" max="11" width="122.7109375" style="2566" customWidth="1"/>
    <col min="12" max="12" width="16.140625" style="2567" customWidth="1"/>
    <col min="13" max="13" width="122.7109375" style="2566" customWidth="1"/>
    <col min="14" max="14" width="16.7109375" style="2566" customWidth="1"/>
    <col min="15" max="15" width="122.7109375" style="2566" customWidth="1"/>
    <col min="16" max="16" width="21.5703125" style="2567" customWidth="1"/>
    <col min="17" max="17" width="122.7109375" style="2566" customWidth="1"/>
    <col min="18" max="18" width="14" style="2566" customWidth="1"/>
    <col min="19" max="19" width="122.7109375" style="2566" customWidth="1"/>
    <col min="20" max="20" width="12.5703125" style="2566" customWidth="1"/>
    <col min="21" max="21" width="122.7109375" style="2566" customWidth="1"/>
    <col min="22" max="22" width="25.140625" style="2566" customWidth="1"/>
    <col min="23" max="23" width="122.7109375" style="2566" customWidth="1"/>
    <col min="24" max="24" width="21" style="2566" customWidth="1"/>
    <col min="25" max="25" width="122.7109375" style="2566" customWidth="1"/>
    <col min="26" max="26" width="15.7109375" style="2566" customWidth="1"/>
    <col min="27" max="27" width="122.7109375" style="2566" customWidth="1"/>
    <col min="28" max="28" width="15" style="2566" customWidth="1"/>
    <col min="29" max="29" width="122.7109375" style="2566" customWidth="1"/>
    <col min="30" max="30" width="25" style="2566" customWidth="1"/>
    <col min="31" max="31" width="122.7109375" style="2566" customWidth="1"/>
    <col min="32" max="32" width="14.5703125" style="2566" customWidth="1"/>
    <col min="33" max="33" width="122.7109375" style="2566" customWidth="1"/>
    <col min="34" max="34" width="19.85546875" style="2566" customWidth="1"/>
    <col min="35" max="35" width="122.7109375" style="2566" customWidth="1"/>
    <col min="36" max="36" width="31.7109375" style="2566" customWidth="1"/>
    <col min="37" max="37" width="122.7109375" style="2566" customWidth="1"/>
    <col min="38" max="38" width="25.140625" style="2566" bestFit="1" customWidth="1"/>
    <col min="39" max="39" width="122.7109375" style="2067" customWidth="1"/>
    <col min="40" max="40" width="16.7109375" style="2067" customWidth="1"/>
    <col min="41" max="41" width="122.7109375" style="2067" customWidth="1"/>
    <col min="42" max="42" width="16.7109375" style="2067" customWidth="1"/>
    <col min="43" max="43" width="122.7109375" style="2067" customWidth="1"/>
    <col min="44" max="44" width="16.7109375" style="2067" customWidth="1"/>
    <col min="45" max="45" width="122.7109375" style="2067" customWidth="1"/>
    <col min="46" max="46" width="16.7109375" style="2067" customWidth="1"/>
    <col min="47" max="47" width="122.7109375" style="2067" customWidth="1"/>
    <col min="48" max="48" width="16.7109375" style="2067" customWidth="1"/>
    <col min="49" max="49" width="122.7109375" style="2067" customWidth="1"/>
    <col min="50" max="50" width="16.7109375" style="2067" customWidth="1"/>
    <col min="51" max="51" width="122.7109375" style="2067" customWidth="1"/>
    <col min="52" max="52" width="16.7109375" style="2067" customWidth="1"/>
    <col min="53" max="53" width="122.7109375" style="2067" customWidth="1"/>
    <col min="54" max="54" width="16.7109375" style="2067" customWidth="1"/>
    <col min="55" max="55" width="122.7109375" style="2067" customWidth="1"/>
    <col min="56" max="56" width="16.7109375" style="2067" customWidth="1"/>
    <col min="57" max="57" width="122.7109375" style="2067" customWidth="1"/>
    <col min="58" max="58" width="16.7109375" style="2067" customWidth="1"/>
    <col min="59" max="59" width="122.7109375" style="2067" customWidth="1"/>
    <col min="60" max="60" width="16.7109375" style="2067" customWidth="1"/>
    <col min="61" max="61" width="122.7109375" style="2067" customWidth="1"/>
    <col min="62" max="62" width="16.7109375" style="2067" customWidth="1"/>
    <col min="63" max="63" width="122.7109375" style="2067" customWidth="1"/>
    <col min="64" max="64" width="16.7109375" style="2067" customWidth="1"/>
    <col min="65" max="65" width="122.7109375" style="2067" customWidth="1"/>
    <col min="66" max="66" width="16.7109375" style="2067" customWidth="1"/>
    <col min="67" max="67" width="122.7109375" style="2067" customWidth="1"/>
    <col min="68" max="68" width="16.7109375" style="2067" customWidth="1"/>
    <col min="69" max="69" width="122.7109375" style="2067" customWidth="1"/>
    <col min="70" max="70" width="16.7109375" style="2067" customWidth="1"/>
    <col min="71" max="71" width="122.7109375" style="2067" customWidth="1"/>
    <col min="72" max="72" width="16.7109375" style="2067" customWidth="1"/>
    <col min="73" max="73" width="122.7109375" style="2067" customWidth="1"/>
    <col min="74" max="74" width="16.7109375" style="2067" customWidth="1"/>
    <col min="75" max="75" width="122.7109375" style="2067" customWidth="1"/>
    <col min="76" max="76" width="16.7109375" style="2067" customWidth="1"/>
    <col min="77" max="77" width="122.7109375" style="2067" customWidth="1"/>
    <col min="78" max="78" width="16.7109375" style="2067" customWidth="1"/>
    <col min="79" max="79" width="122.7109375" style="2067" customWidth="1"/>
    <col min="80" max="80" width="16.7109375" style="2067" customWidth="1"/>
    <col min="81" max="81" width="122.7109375" style="2067" customWidth="1"/>
    <col min="82" max="82" width="16.7109375" style="2067" customWidth="1"/>
    <col min="83" max="83" width="122.7109375" style="2067" customWidth="1"/>
    <col min="84" max="84" width="16.7109375" style="2067" customWidth="1"/>
    <col min="85" max="85" width="122.7109375" style="2067" customWidth="1"/>
    <col min="86" max="86" width="16.7109375" style="2067" customWidth="1"/>
    <col min="87" max="87" width="122.7109375" style="2067" customWidth="1"/>
    <col min="88" max="88" width="16.7109375" style="2067" customWidth="1"/>
    <col min="89" max="89" width="122.7109375" style="2067" customWidth="1"/>
    <col min="90" max="90" width="16.7109375" style="2067" customWidth="1"/>
    <col min="91" max="91" width="122.7109375" style="2067" customWidth="1"/>
    <col min="92" max="92" width="16.7109375" style="2067" customWidth="1"/>
    <col min="93" max="93" width="122.7109375" style="2067" customWidth="1"/>
    <col min="94" max="94" width="16.7109375" style="2067" customWidth="1"/>
    <col min="95" max="95" width="122.7109375" style="2067" customWidth="1"/>
    <col min="96" max="96" width="16.7109375" style="2067" customWidth="1"/>
    <col min="97" max="97" width="122.7109375" style="2067" customWidth="1"/>
    <col min="98" max="98" width="16.7109375" style="2067" customWidth="1"/>
    <col min="99" max="99" width="122.7109375" style="2067" customWidth="1"/>
    <col min="100" max="100" width="16.7109375" style="2067" customWidth="1"/>
    <col min="101" max="101" width="122.7109375" style="2067" customWidth="1"/>
    <col min="102" max="102" width="16.7109375" style="2067" customWidth="1"/>
    <col min="103" max="16384" width="9.14062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1.25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2</v>
      </c>
      <c r="B7" s="2576" t="s">
        <v>7621</v>
      </c>
      <c r="C7" s="2577" t="s">
        <v>1775</v>
      </c>
      <c r="D7" s="2577" t="s">
        <v>1702</v>
      </c>
      <c r="E7" s="2578" t="s">
        <v>8146</v>
      </c>
      <c r="F7" s="2578" t="s">
        <v>1702</v>
      </c>
      <c r="G7" s="2577" t="s">
        <v>7620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19</v>
      </c>
      <c r="X7" s="2577" t="s">
        <v>1702</v>
      </c>
      <c r="Y7" s="2578" t="s">
        <v>6904</v>
      </c>
      <c r="Z7" s="2578" t="s">
        <v>1702</v>
      </c>
      <c r="AA7" s="2577" t="s">
        <v>7651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18</v>
      </c>
      <c r="AH7" s="2578" t="s">
        <v>1702</v>
      </c>
      <c r="AI7" s="2577" t="s">
        <v>7617</v>
      </c>
      <c r="AJ7" s="2577" t="s">
        <v>1702</v>
      </c>
      <c r="AK7" s="2578" t="s">
        <v>7268</v>
      </c>
      <c r="AL7" s="2578" t="s">
        <v>1702</v>
      </c>
      <c r="AM7" s="2577" t="s">
        <v>7616</v>
      </c>
      <c r="AN7" s="2577" t="s">
        <v>1702</v>
      </c>
      <c r="AO7" s="2578" t="s">
        <v>7615</v>
      </c>
      <c r="AP7" s="2578" t="s">
        <v>1702</v>
      </c>
      <c r="AQ7" s="2577" t="s">
        <v>7614</v>
      </c>
      <c r="AR7" s="2577" t="s">
        <v>1702</v>
      </c>
      <c r="AS7" s="2578" t="s">
        <v>1700</v>
      </c>
      <c r="AT7" s="2578" t="s">
        <v>1702</v>
      </c>
      <c r="AU7" s="2577" t="s">
        <v>8091</v>
      </c>
      <c r="AV7" s="2577" t="s">
        <v>1702</v>
      </c>
      <c r="AW7" s="2578" t="s">
        <v>8096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30">
      <c r="A9" s="2580" t="str">
        <f>E$7</f>
        <v>PIUTANG USAHA DAN PIUTANG LAINNYA</v>
      </c>
      <c r="B9" s="2583">
        <v>1</v>
      </c>
      <c r="C9" s="2584" t="s">
        <v>7613</v>
      </c>
      <c r="D9" s="2585" t="s">
        <v>2047</v>
      </c>
      <c r="E9" s="2584" t="s">
        <v>7613</v>
      </c>
      <c r="F9" s="2586" t="s">
        <v>2047</v>
      </c>
      <c r="G9" s="2584" t="s">
        <v>7613</v>
      </c>
      <c r="H9" s="2587" t="s">
        <v>2047</v>
      </c>
      <c r="I9" s="2588" t="s">
        <v>7613</v>
      </c>
      <c r="J9" s="2587" t="s">
        <v>2047</v>
      </c>
      <c r="K9" s="2589" t="s">
        <v>7613</v>
      </c>
      <c r="L9" s="2587" t="s">
        <v>2047</v>
      </c>
      <c r="M9" s="2589" t="s">
        <v>7613</v>
      </c>
      <c r="N9" s="2587" t="s">
        <v>2047</v>
      </c>
      <c r="O9" s="2589" t="s">
        <v>7613</v>
      </c>
      <c r="P9" s="2590"/>
      <c r="Q9" s="2589" t="s">
        <v>7613</v>
      </c>
      <c r="R9" s="2587" t="s">
        <v>2047</v>
      </c>
      <c r="S9" s="2589" t="s">
        <v>7613</v>
      </c>
      <c r="T9" s="2587" t="s">
        <v>2047</v>
      </c>
      <c r="U9" s="2589" t="s">
        <v>7613</v>
      </c>
      <c r="V9" s="2587" t="s">
        <v>2047</v>
      </c>
      <c r="W9" s="2588" t="s">
        <v>7613</v>
      </c>
      <c r="X9" s="2587" t="s">
        <v>2047</v>
      </c>
      <c r="Y9" s="2588" t="s">
        <v>7613</v>
      </c>
      <c r="Z9" s="2587" t="s">
        <v>2047</v>
      </c>
      <c r="AA9" s="2588" t="s">
        <v>7613</v>
      </c>
      <c r="AB9" s="2587" t="s">
        <v>2047</v>
      </c>
      <c r="AC9" s="2588" t="s">
        <v>7613</v>
      </c>
      <c r="AD9" s="2587" t="s">
        <v>2047</v>
      </c>
      <c r="AE9" s="2588" t="s">
        <v>7613</v>
      </c>
      <c r="AF9" s="2587" t="s">
        <v>2047</v>
      </c>
      <c r="AG9" s="2588" t="s">
        <v>7613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3</v>
      </c>
      <c r="AN9" s="2587" t="s">
        <v>2047</v>
      </c>
      <c r="AO9" s="2591" t="s">
        <v>7613</v>
      </c>
      <c r="AP9" s="2587" t="s">
        <v>2047</v>
      </c>
      <c r="AQ9" s="2591" t="s">
        <v>7613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5">
      <c r="A10" s="2580" t="str">
        <f>G$7</f>
        <v>UANG MUKA DAN BIAYA DIBAYAR DIMUKA SERTA ASET LAINNYA</v>
      </c>
      <c r="B10" s="2583">
        <v>2</v>
      </c>
      <c r="C10" s="2593" t="s">
        <v>7612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1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0</v>
      </c>
      <c r="AP10" s="2063" t="s">
        <v>7607</v>
      </c>
      <c r="AQ10" s="2068" t="s">
        <v>1800</v>
      </c>
      <c r="AR10" s="2066" t="s">
        <v>7607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.5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09</v>
      </c>
      <c r="AP11" s="2063" t="s">
        <v>7607</v>
      </c>
      <c r="AQ11" s="2067" t="s">
        <v>1801</v>
      </c>
      <c r="AR11" s="2066" t="s">
        <v>7607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.5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08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07</v>
      </c>
      <c r="AQ12" s="2564" t="s">
        <v>1802</v>
      </c>
      <c r="AR12" s="2066" t="s">
        <v>7607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3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1</v>
      </c>
      <c r="V13" s="2587" t="s">
        <v>2047</v>
      </c>
      <c r="W13" s="2594" t="s">
        <v>7606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1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5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1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1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4</v>
      </c>
      <c r="AN14" s="2603" t="s">
        <v>456</v>
      </c>
      <c r="AO14" s="2588" t="s">
        <v>7571</v>
      </c>
      <c r="AP14" s="2587" t="s">
        <v>2047</v>
      </c>
      <c r="AQ14" s="2588" t="s">
        <v>7571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3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1</v>
      </c>
      <c r="P15" s="2587" t="s">
        <v>2047</v>
      </c>
      <c r="Q15" s="2602" t="s">
        <v>7571</v>
      </c>
      <c r="R15" s="2587" t="s">
        <v>2047</v>
      </c>
      <c r="S15" s="2297" t="s">
        <v>7602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1</v>
      </c>
      <c r="Z15" s="2587" t="s">
        <v>2047</v>
      </c>
      <c r="AA15" s="2594" t="s">
        <v>1864</v>
      </c>
      <c r="AB15" s="2594" t="s">
        <v>1776</v>
      </c>
      <c r="AC15" s="2605" t="s">
        <v>7571</v>
      </c>
      <c r="AD15" s="2587" t="s">
        <v>2047</v>
      </c>
      <c r="AE15" s="2587" t="s">
        <v>2047</v>
      </c>
      <c r="AF15" s="2587" t="s">
        <v>2047</v>
      </c>
      <c r="AG15" s="2588" t="s">
        <v>7571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1</v>
      </c>
      <c r="AP15" s="2063" t="s">
        <v>20</v>
      </c>
      <c r="AQ15" s="2067" t="s">
        <v>1803</v>
      </c>
      <c r="AR15" s="2066" t="s">
        <v>7505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0</v>
      </c>
      <c r="D16" s="2583" t="s">
        <v>1721</v>
      </c>
      <c r="E16" s="2607" t="s">
        <v>2047</v>
      </c>
      <c r="F16" s="2607" t="s">
        <v>2047</v>
      </c>
      <c r="G16" s="2584" t="s">
        <v>7571</v>
      </c>
      <c r="H16" s="2587" t="s">
        <v>2047</v>
      </c>
      <c r="I16" s="2594" t="s">
        <v>1834</v>
      </c>
      <c r="J16" s="2595" t="s">
        <v>1993</v>
      </c>
      <c r="K16" s="2602" t="s">
        <v>7571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599</v>
      </c>
      <c r="R16" s="2293" t="s">
        <v>317</v>
      </c>
      <c r="S16" s="2297" t="s">
        <v>7598</v>
      </c>
      <c r="T16" s="2295" t="s">
        <v>1673</v>
      </c>
      <c r="U16" s="2596" t="s">
        <v>1751</v>
      </c>
      <c r="V16" s="2596" t="s">
        <v>1776</v>
      </c>
      <c r="W16" s="2588" t="s">
        <v>7571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597</v>
      </c>
      <c r="AD16" s="2293" t="s">
        <v>7649</v>
      </c>
      <c r="AE16" s="2588" t="s">
        <v>7571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6</v>
      </c>
      <c r="AN16" s="2603" t="s">
        <v>456</v>
      </c>
      <c r="AO16" s="2606" t="s">
        <v>7595</v>
      </c>
      <c r="AP16" s="2063" t="s">
        <v>456</v>
      </c>
      <c r="AQ16" s="2067" t="s">
        <v>1804</v>
      </c>
      <c r="AR16" s="2066" t="s">
        <v>7505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4</v>
      </c>
      <c r="D17" s="2583" t="s">
        <v>1721</v>
      </c>
      <c r="E17" s="2608" t="s">
        <v>7593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2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1</v>
      </c>
      <c r="R17" s="2293" t="s">
        <v>317</v>
      </c>
      <c r="S17" s="2297" t="s">
        <v>7590</v>
      </c>
      <c r="T17" s="2295" t="s">
        <v>1673</v>
      </c>
      <c r="U17" s="2596" t="s">
        <v>1752</v>
      </c>
      <c r="V17" s="2596" t="s">
        <v>317</v>
      </c>
      <c r="W17" s="2307" t="s">
        <v>7589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88</v>
      </c>
      <c r="AD17" s="2293" t="s">
        <v>1419</v>
      </c>
      <c r="AE17" s="2594" t="s">
        <v>1872</v>
      </c>
      <c r="AF17" s="2594" t="s">
        <v>1873</v>
      </c>
      <c r="AG17" s="2594" t="s">
        <v>7587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6</v>
      </c>
      <c r="AP17" s="2063" t="s">
        <v>320</v>
      </c>
      <c r="AQ17" s="2065" t="s">
        <v>1805</v>
      </c>
      <c r="AR17" s="2066" t="s">
        <v>7585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5">
      <c r="A18" s="2580" t="str">
        <f>W$7</f>
        <v>UTANG OBLIGASI/UTANG PENERBITAN SEKURITAS LAINNYA</v>
      </c>
      <c r="B18" s="2583">
        <v>10</v>
      </c>
      <c r="C18" s="2593" t="s">
        <v>7584</v>
      </c>
      <c r="D18" s="2583" t="s">
        <v>1749</v>
      </c>
      <c r="E18" s="2297" t="s">
        <v>7583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2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1</v>
      </c>
      <c r="R18" s="2293" t="s">
        <v>317</v>
      </c>
      <c r="S18" s="2297" t="s">
        <v>7580</v>
      </c>
      <c r="T18" s="2295" t="s">
        <v>1673</v>
      </c>
      <c r="U18" s="2596" t="s">
        <v>1753</v>
      </c>
      <c r="V18" s="2596" t="s">
        <v>20</v>
      </c>
      <c r="W18" s="2307" t="s">
        <v>7579</v>
      </c>
      <c r="X18" s="2295" t="s">
        <v>1673</v>
      </c>
      <c r="Y18" s="2594" t="s">
        <v>1850</v>
      </c>
      <c r="Z18" s="2594" t="s">
        <v>1994</v>
      </c>
      <c r="AA18" s="2605" t="s">
        <v>7571</v>
      </c>
      <c r="AB18" s="2587" t="s">
        <v>2047</v>
      </c>
      <c r="AC18" s="2297" t="s">
        <v>7578</v>
      </c>
      <c r="AD18" s="2295" t="s">
        <v>7650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77</v>
      </c>
      <c r="AN18" s="2603" t="s">
        <v>20</v>
      </c>
      <c r="AO18" s="2609" t="s">
        <v>7576</v>
      </c>
      <c r="AP18" s="2063" t="s">
        <v>320</v>
      </c>
      <c r="AQ18" s="2065" t="s">
        <v>7575</v>
      </c>
      <c r="AR18" s="2066" t="s">
        <v>7505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42.75">
      <c r="A19" s="2580" t="str">
        <f>Y$7</f>
        <v xml:space="preserve">EKUITAS </v>
      </c>
      <c r="B19" s="2583">
        <v>11</v>
      </c>
      <c r="C19" s="2593" t="s">
        <v>7574</v>
      </c>
      <c r="D19" s="2583" t="s">
        <v>1749</v>
      </c>
      <c r="E19" s="2297" t="s">
        <v>7573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2</v>
      </c>
      <c r="L19" s="2295" t="s">
        <v>320</v>
      </c>
      <c r="M19" s="2602" t="s">
        <v>7571</v>
      </c>
      <c r="N19" s="2587" t="s">
        <v>2047</v>
      </c>
      <c r="O19" s="2596" t="s">
        <v>1725</v>
      </c>
      <c r="P19" s="2583" t="s">
        <v>1718</v>
      </c>
      <c r="Q19" s="2294" t="s">
        <v>7570</v>
      </c>
      <c r="R19" s="2293" t="s">
        <v>1798</v>
      </c>
      <c r="S19" s="2297" t="s">
        <v>7569</v>
      </c>
      <c r="T19" s="2295" t="s">
        <v>1673</v>
      </c>
      <c r="U19" s="2596" t="s">
        <v>1754</v>
      </c>
      <c r="V19" s="2596" t="s">
        <v>1798</v>
      </c>
      <c r="W19" s="2307" t="s">
        <v>7568</v>
      </c>
      <c r="X19" s="2295" t="s">
        <v>320</v>
      </c>
      <c r="Y19" s="2594" t="s">
        <v>7567</v>
      </c>
      <c r="Z19" s="2594" t="s">
        <v>1995</v>
      </c>
      <c r="AA19" s="2298" t="s">
        <v>7566</v>
      </c>
      <c r="AB19" s="2295" t="s">
        <v>317</v>
      </c>
      <c r="AC19" s="2297" t="s">
        <v>7565</v>
      </c>
      <c r="AD19" s="2295" t="s">
        <v>7650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4</v>
      </c>
      <c r="AN19" s="2603" t="s">
        <v>20</v>
      </c>
      <c r="AO19" s="2606" t="s">
        <v>7869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3</v>
      </c>
      <c r="D20" s="2583" t="s">
        <v>1777</v>
      </c>
      <c r="E20" s="2297" t="s">
        <v>7562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1</v>
      </c>
      <c r="L20" s="2295" t="s">
        <v>320</v>
      </c>
      <c r="M20" s="2294" t="s">
        <v>7560</v>
      </c>
      <c r="N20" s="2293" t="s">
        <v>456</v>
      </c>
      <c r="O20" s="2596" t="s">
        <v>1726</v>
      </c>
      <c r="P20" s="2583" t="s">
        <v>1719</v>
      </c>
      <c r="Q20" s="2294" t="s">
        <v>7559</v>
      </c>
      <c r="R20" s="2293" t="s">
        <v>1798</v>
      </c>
      <c r="S20" s="2297" t="s">
        <v>7558</v>
      </c>
      <c r="T20" s="2295" t="s">
        <v>7647</v>
      </c>
      <c r="U20" s="2587" t="s">
        <v>2047</v>
      </c>
      <c r="V20" s="2587" t="s">
        <v>2047</v>
      </c>
      <c r="W20" s="2307" t="s">
        <v>7557</v>
      </c>
      <c r="X20" s="2295" t="s">
        <v>456</v>
      </c>
      <c r="Y20" s="2594" t="s">
        <v>1851</v>
      </c>
      <c r="Z20" s="2594" t="s">
        <v>456</v>
      </c>
      <c r="AA20" s="2297" t="s">
        <v>7556</v>
      </c>
      <c r="AB20" s="2295" t="s">
        <v>456</v>
      </c>
      <c r="AC20" s="2297" t="s">
        <v>7555</v>
      </c>
      <c r="AD20" s="2295" t="s">
        <v>7650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4</v>
      </c>
      <c r="AN20" s="2603" t="s">
        <v>20</v>
      </c>
      <c r="AO20" s="2606" t="s">
        <v>7553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.75">
      <c r="A21" s="2580" t="str">
        <f>AC$7</f>
        <v>BEBAN POKOK PENJUALAN</v>
      </c>
      <c r="B21" s="2583">
        <v>13</v>
      </c>
      <c r="C21" s="2593" t="s">
        <v>7552</v>
      </c>
      <c r="D21" s="2583" t="s">
        <v>1777</v>
      </c>
      <c r="E21" s="2297" t="s">
        <v>7551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0</v>
      </c>
      <c r="L21" s="2293" t="s">
        <v>1673</v>
      </c>
      <c r="M21" s="2294" t="s">
        <v>7549</v>
      </c>
      <c r="N21" s="2293" t="s">
        <v>7648</v>
      </c>
      <c r="O21" s="2596" t="s">
        <v>1727</v>
      </c>
      <c r="P21" s="2583" t="s">
        <v>1718</v>
      </c>
      <c r="Q21" s="2294" t="s">
        <v>7548</v>
      </c>
      <c r="R21" s="2293" t="s">
        <v>320</v>
      </c>
      <c r="S21" s="2297" t="s">
        <v>7547</v>
      </c>
      <c r="T21" s="2295" t="s">
        <v>7647</v>
      </c>
      <c r="U21" s="2587" t="s">
        <v>2047</v>
      </c>
      <c r="V21" s="2587" t="s">
        <v>2047</v>
      </c>
      <c r="W21" s="2307" t="s">
        <v>7546</v>
      </c>
      <c r="X21" s="2295" t="s">
        <v>20</v>
      </c>
      <c r="Y21" s="2594" t="s">
        <v>1852</v>
      </c>
      <c r="Z21" s="2594" t="s">
        <v>456</v>
      </c>
      <c r="AA21" s="2297" t="s">
        <v>7501</v>
      </c>
      <c r="AB21" s="2295" t="s">
        <v>7652</v>
      </c>
      <c r="AC21" s="2297" t="s">
        <v>7545</v>
      </c>
      <c r="AD21" s="2295" t="s">
        <v>7650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4</v>
      </c>
      <c r="AN21" s="2603" t="s">
        <v>20</v>
      </c>
      <c r="AO21" s="2611" t="s">
        <v>7543</v>
      </c>
      <c r="AP21" s="2587" t="s">
        <v>2047</v>
      </c>
      <c r="AQ21" s="2065" t="s">
        <v>1808</v>
      </c>
      <c r="AR21" s="2064" t="s">
        <v>7505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2</v>
      </c>
      <c r="D22" s="2583" t="s">
        <v>1745</v>
      </c>
      <c r="E22" s="2297" t="s">
        <v>7528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1</v>
      </c>
      <c r="L22" s="2293" t="s">
        <v>1673</v>
      </c>
      <c r="M22" s="2294" t="s">
        <v>7540</v>
      </c>
      <c r="N22" s="2293" t="s">
        <v>320</v>
      </c>
      <c r="O22" s="2596" t="s">
        <v>1728</v>
      </c>
      <c r="P22" s="2583" t="s">
        <v>20</v>
      </c>
      <c r="Q22" s="2294" t="s">
        <v>7539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2</v>
      </c>
      <c r="X22" s="2295" t="s">
        <v>456</v>
      </c>
      <c r="Y22" s="2594" t="s">
        <v>1996</v>
      </c>
      <c r="Z22" s="2594" t="s">
        <v>1776</v>
      </c>
      <c r="AA22" s="2297" t="s">
        <v>7495</v>
      </c>
      <c r="AB22" s="2295" t="s">
        <v>456</v>
      </c>
      <c r="AC22" s="2297" t="s">
        <v>7538</v>
      </c>
      <c r="AD22" s="2295" t="s">
        <v>7650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37</v>
      </c>
      <c r="AN22" s="2603" t="s">
        <v>20</v>
      </c>
      <c r="AO22" s="2612" t="s">
        <v>7870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6</v>
      </c>
      <c r="D23" s="2583" t="s">
        <v>1755</v>
      </c>
      <c r="E23" s="2297" t="s">
        <v>7521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5</v>
      </c>
      <c r="L23" s="2295" t="s">
        <v>320</v>
      </c>
      <c r="M23" s="2294" t="s">
        <v>7534</v>
      </c>
      <c r="N23" s="2293" t="s">
        <v>320</v>
      </c>
      <c r="O23" s="2596" t="s">
        <v>1729</v>
      </c>
      <c r="P23" s="2583" t="s">
        <v>456</v>
      </c>
      <c r="Q23" s="2294" t="s">
        <v>7533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89</v>
      </c>
      <c r="AB23" s="2295" t="s">
        <v>7652</v>
      </c>
      <c r="AC23" s="2297" t="s">
        <v>7531</v>
      </c>
      <c r="AD23" s="2295" t="s">
        <v>7650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0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75">
      <c r="A24" s="2580" t="str">
        <f>AI$7</f>
        <v>PENDAPATAN NON OPERASIONAL</v>
      </c>
      <c r="B24" s="2583">
        <v>16</v>
      </c>
      <c r="C24" s="2593" t="s">
        <v>7529</v>
      </c>
      <c r="D24" s="2583" t="s">
        <v>1748</v>
      </c>
      <c r="E24" s="2297" t="s">
        <v>7515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27</v>
      </c>
      <c r="L24" s="2295" t="s">
        <v>320</v>
      </c>
      <c r="M24" s="2294" t="s">
        <v>7526</v>
      </c>
      <c r="N24" s="2293" t="s">
        <v>320</v>
      </c>
      <c r="O24" s="2596" t="s">
        <v>1716</v>
      </c>
      <c r="P24" s="2583" t="s">
        <v>20</v>
      </c>
      <c r="Q24" s="2294" t="s">
        <v>7525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4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0</v>
      </c>
      <c r="AP24" s="2610" t="s">
        <v>20</v>
      </c>
      <c r="AQ24" s="2065" t="s">
        <v>7523</v>
      </c>
      <c r="AR24" s="2064" t="s">
        <v>7505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2</v>
      </c>
      <c r="D25" s="2583" t="s">
        <v>20</v>
      </c>
      <c r="E25" s="2297" t="s">
        <v>7510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0</v>
      </c>
      <c r="L25" s="2295" t="s">
        <v>320</v>
      </c>
      <c r="M25" s="2294" t="s">
        <v>7519</v>
      </c>
      <c r="N25" s="2293" t="s">
        <v>20</v>
      </c>
      <c r="O25" s="2596" t="s">
        <v>1717</v>
      </c>
      <c r="P25" s="2583" t="s">
        <v>20</v>
      </c>
      <c r="Q25" s="2294" t="s">
        <v>7518</v>
      </c>
      <c r="R25" s="2293" t="s">
        <v>7647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17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6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.75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4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4</v>
      </c>
      <c r="L26" s="2295" t="s">
        <v>320</v>
      </c>
      <c r="M26" s="2294" t="s">
        <v>7513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2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1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498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09</v>
      </c>
      <c r="L27" s="2295" t="s">
        <v>320</v>
      </c>
      <c r="M27" s="2294" t="s">
        <v>7508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07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6</v>
      </c>
      <c r="AP27" s="2587" t="s">
        <v>2047</v>
      </c>
      <c r="AQ27" s="2065" t="s">
        <v>1815</v>
      </c>
      <c r="AR27" s="2064" t="s">
        <v>7505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.75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2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3</v>
      </c>
      <c r="L28" s="2295" t="s">
        <v>320</v>
      </c>
      <c r="M28" s="2294" t="s">
        <v>7502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1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0</v>
      </c>
      <c r="AP28" s="2610" t="s">
        <v>7499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.5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87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497</v>
      </c>
      <c r="L29" s="2293" t="s">
        <v>1673</v>
      </c>
      <c r="M29" s="2294" t="s">
        <v>7496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5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4</v>
      </c>
      <c r="AP29" s="2610" t="s">
        <v>7493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 ht="28.5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2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1</v>
      </c>
      <c r="L30" s="2293" t="s">
        <v>1673</v>
      </c>
      <c r="M30" s="2294" t="s">
        <v>7490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89</v>
      </c>
      <c r="AB30" s="2295" t="s">
        <v>7652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88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 ht="15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77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6</v>
      </c>
      <c r="L31" s="2293" t="s">
        <v>1673</v>
      </c>
      <c r="M31" s="2294" t="s">
        <v>7485</v>
      </c>
      <c r="N31" s="2293" t="s">
        <v>7647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4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3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.5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3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1</v>
      </c>
      <c r="L32" s="2293" t="s">
        <v>1673</v>
      </c>
      <c r="M32" s="2294" t="s">
        <v>7480</v>
      </c>
      <c r="N32" s="2293" t="s">
        <v>7647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79</v>
      </c>
      <c r="AB32" s="2295" t="s">
        <v>7652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78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0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6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5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4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.75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27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2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1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6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69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68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1.25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5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67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6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5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4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3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2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1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0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59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58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57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6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5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4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3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2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1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0</v>
      </c>
      <c r="L49" s="2295" t="s">
        <v>7647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 ht="15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 ht="15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 ht="15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 ht="15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 ht="15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 ht="15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 ht="15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 ht="15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 ht="15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8" t="s">
        <v>7446</v>
      </c>
      <c r="I3" s="2028" t="s">
        <v>7447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101</v>
      </c>
      <c r="E5" t="str">
        <f>IF($C$2=1,"",IF($C$2=2,COABARU!B3,""))</f>
        <v>KAS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1102</v>
      </c>
      <c r="E6" t="str">
        <f>IF($C$2=1,"",IF($C$2=2,COABARU!B4,""))</f>
        <v>BANK SATOE</v>
      </c>
    </row>
    <row r="7" spans="1:9">
      <c r="A7">
        <v>3</v>
      </c>
      <c r="B7" t="str">
        <f>C7&amp;":"&amp;COUNTIF($C$5:C7,C7)</f>
        <v>Kas dan setara kas:3</v>
      </c>
      <c r="C7" t="str">
        <f>IF($C$2=1,"",IF($C$2=2,COABARU!I5,""))</f>
        <v>Kas dan setara kas</v>
      </c>
      <c r="D7">
        <f>IF($C$2=1,"",IF($C$2=2,COABARU!A5,""))</f>
        <v>11103</v>
      </c>
      <c r="E7" t="str">
        <f>IF($C$2=1,"",IF($C$2=2,COABARU!B5,""))</f>
        <v>BANK JAGO</v>
      </c>
    </row>
    <row r="8" spans="1:9">
      <c r="A8">
        <v>4</v>
      </c>
      <c r="B8" t="str">
        <f>C8&amp;":"&amp;COUNTIF($C$5:C8,C8)</f>
        <v>Investasi:1</v>
      </c>
      <c r="C8" t="str">
        <f>IF($C$2=1,"",IF($C$2=2,COABARU!I6,""))</f>
        <v>Investasi</v>
      </c>
      <c r="D8">
        <f>IF($C$2=1,"",IF($C$2=2,COABARU!A6,""))</f>
        <v>11104</v>
      </c>
      <c r="E8" t="str">
        <f>IF($C$2=1,"",IF($C$2=2,COABARU!B6,""))</f>
        <v>Investasi</v>
      </c>
    </row>
    <row r="9" spans="1:9">
      <c r="A9">
        <v>5</v>
      </c>
      <c r="B9" t="str">
        <f>C9&amp;":"&amp;COUNTIF($C$5:C9,C9)</f>
        <v>Piutang usaha:1</v>
      </c>
      <c r="C9" t="str">
        <f>IF($C$2=1,"",IF($C$2=2,COABARU!I7,""))</f>
        <v>Piutang usaha</v>
      </c>
      <c r="D9">
        <f>IF($C$2=1,"",IF($C$2=2,COABARU!A7,""))</f>
        <v>11201</v>
      </c>
      <c r="E9" t="str">
        <f>IF($C$2=1,"",IF($C$2=2,COABARU!B7,""))</f>
        <v>Piutang usaha</v>
      </c>
    </row>
    <row r="10" spans="1:9">
      <c r="A10">
        <v>6</v>
      </c>
      <c r="B10" t="str">
        <f>C10&amp;":"&amp;COUNTIF($C$5:C10,C10)</f>
        <v>Piutang usaha:2</v>
      </c>
      <c r="C10" t="str">
        <f>IF($C$2=1,"",IF($C$2=2,COABARU!I8,""))</f>
        <v>Piutang usaha</v>
      </c>
      <c r="D10">
        <f>IF($C$2=1,"",IF($C$2=2,COABARU!A8,""))</f>
        <v>11202</v>
      </c>
      <c r="E10" t="str">
        <f>IF($C$2=1,"",IF($C$2=2,COABARU!B8,""))</f>
        <v>Cadangan Kerugian Piutang</v>
      </c>
    </row>
    <row r="11" spans="1:9">
      <c r="A11">
        <v>7</v>
      </c>
      <c r="B11" t="str">
        <f>C11&amp;":"&amp;COUNTIF($C$5:C11,C11)</f>
        <v>Piutang usaha:3</v>
      </c>
      <c r="C11" t="str">
        <f>IF($C$2=1,"",IF($C$2=2,COABARU!I9,""))</f>
        <v>Piutang usaha</v>
      </c>
      <c r="D11">
        <f>IF($C$2=1,"",IF($C$2=2,COABARU!A9,""))</f>
        <v>11203</v>
      </c>
      <c r="E11" t="str">
        <f>IF($C$2=1,"",IF($C$2=2,COABARU!B9,""))</f>
        <v>Piutang lain-lai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1301</v>
      </c>
      <c r="E12" t="str">
        <f>IF($C$2=1,"",IF($C$2=2,COABARU!B10,""))</f>
        <v>Persediaan Barang Jadi</v>
      </c>
    </row>
    <row r="13" spans="1:9">
      <c r="A13">
        <v>9</v>
      </c>
      <c r="B13" t="str">
        <f>C13&amp;":"&amp;COUNTIF($C$5:C13,C13)</f>
        <v>Persediaan:2</v>
      </c>
      <c r="C13" t="str">
        <f>IF($C$2=1,"",IF($C$2=2,COABARU!I11,""))</f>
        <v>Persediaan</v>
      </c>
      <c r="D13">
        <f>IF($C$2=1,"",IF($C$2=2,COABARU!A11,""))</f>
        <v>11302</v>
      </c>
      <c r="E13" t="str">
        <f>IF($C$2=1,"",IF($C$2=2,COABARU!B11,""))</f>
        <v>Persediaan Bahan Baku</v>
      </c>
    </row>
    <row r="14" spans="1:9">
      <c r="A14">
        <v>10</v>
      </c>
      <c r="B14" t="str">
        <f>C14&amp;":"&amp;COUNTIF($C$5:C14,C14)</f>
        <v>Persediaan:3</v>
      </c>
      <c r="C14" t="str">
        <f>IF($C$2=1,"",IF($C$2=2,COABARU!I12,""))</f>
        <v>Persediaan</v>
      </c>
      <c r="D14">
        <f>IF($C$2=1,"",IF($C$2=2,COABARU!A12,""))</f>
        <v>11303</v>
      </c>
      <c r="E14" t="str">
        <f>IF($C$2=1,"",IF($C$2=2,COABARU!B12,""))</f>
        <v>Persediaan Barang Dalam Proses</v>
      </c>
    </row>
    <row r="15" spans="1:9">
      <c r="A15">
        <v>11</v>
      </c>
      <c r="B15" t="str">
        <f>C15&amp;":"&amp;COUNTIF($C$5:C15,C15)</f>
        <v>Uang muka dan beban dibayar dimuka:1</v>
      </c>
      <c r="C15" t="str">
        <f>IF($C$2=1,"",IF($C$2=2,COABARU!I13,""))</f>
        <v>Uang muka dan beban dibayar dimuka</v>
      </c>
      <c r="D15">
        <f>IF($C$2=1,"",IF($C$2=2,COABARU!A13,""))</f>
        <v>11401</v>
      </c>
      <c r="E15" t="str">
        <f>IF($C$2=1,"",IF($C$2=2,COABARU!B13,""))</f>
        <v>Uang muka pembelian</v>
      </c>
    </row>
    <row r="16" spans="1:9">
      <c r="A16">
        <v>12</v>
      </c>
      <c r="B16" t="str">
        <f>C16&amp;":"&amp;COUNTIF($C$5:C16,C16)</f>
        <v>Uang muka dan beban dibayar dimuka:2</v>
      </c>
      <c r="C16" t="str">
        <f>IF($C$2=1,"",IF($C$2=2,COABARU!I14,""))</f>
        <v>Uang muka dan beban dibayar dimuka</v>
      </c>
      <c r="D16">
        <f>IF($C$2=1,"",IF($C$2=2,COABARU!A14,""))</f>
        <v>11402</v>
      </c>
      <c r="E16" t="str">
        <f>IF($C$2=1,"",IF($C$2=2,COABARU!B14,""))</f>
        <v>Biaya dibayar di muka</v>
      </c>
    </row>
    <row r="17" spans="1:5">
      <c r="A17">
        <v>13</v>
      </c>
      <c r="B17" t="str">
        <f>C17&amp;":"&amp;COUNTIF($C$5:C17,C17)</f>
        <v>Pajak dibayar dimuka:1</v>
      </c>
      <c r="C17" t="str">
        <f>IF($C$2=1,"",IF($C$2=2,COABARU!I15,""))</f>
        <v>Pajak dibayar dimuka</v>
      </c>
      <c r="D17">
        <f>IF($C$2=1,"",IF($C$2=2,COABARU!A15,""))</f>
        <v>11903</v>
      </c>
      <c r="E17" t="str">
        <f>IF($C$2=1,"",IF($C$2=2,COABARU!B15,""))</f>
        <v>Pajak dibayar di muka</v>
      </c>
    </row>
    <row r="18" spans="1:5">
      <c r="A18">
        <v>14</v>
      </c>
      <c r="B18" t="str">
        <f>C18&amp;":"&amp;COUNTIF($C$5:C18,C18)</f>
        <v>Uang muka dan beban dibayar dimuka:3</v>
      </c>
      <c r="C18" t="str">
        <f>IF($C$2=1,"",IF($C$2=2,COABARU!I16,""))</f>
        <v>Uang muka dan beban dibayar dimuka</v>
      </c>
      <c r="D18">
        <f>IF($C$2=1,"",IF($C$2=2,COABARU!A16,""))</f>
        <v>12102</v>
      </c>
      <c r="E18" t="str">
        <f>IF($C$2=1,"",IF($C$2=2,COABARU!B16,""))</f>
        <v>Uang muka pembelian aset tetap</v>
      </c>
    </row>
    <row r="19" spans="1:5">
      <c r="A19">
        <v>15</v>
      </c>
      <c r="B19" t="str">
        <f>C19&amp;":"&amp;COUNTIF($C$5:C19,C19)</f>
        <v>Aset tetap:1</v>
      </c>
      <c r="C19" t="str">
        <f>IF($C$2=1,"",IF($C$2=2,COABARU!I17,""))</f>
        <v>Aset tetap</v>
      </c>
      <c r="D19">
        <f>IF($C$2=1,"",IF($C$2=2,COABARU!A17,""))</f>
        <v>12201</v>
      </c>
      <c r="E19" t="str">
        <f>IF($C$2=1,"",IF($C$2=2,COABARU!B17,""))</f>
        <v>Tanah</v>
      </c>
    </row>
    <row r="20" spans="1:5">
      <c r="A20">
        <v>16</v>
      </c>
      <c r="B20" t="str">
        <f>C20&amp;":"&amp;COUNTIF($C$5:C20,C20)</f>
        <v>Aset tetap:2</v>
      </c>
      <c r="C20" t="str">
        <f>IF($C$2=1,"",IF($C$2=2,COABARU!I18,""))</f>
        <v>Aset tetap</v>
      </c>
      <c r="D20">
        <f>IF($C$2=1,"",IF($C$2=2,COABARU!A18,""))</f>
        <v>12301</v>
      </c>
      <c r="E20" t="str">
        <f>IF($C$2=1,"",IF($C$2=2,COABARU!B18,""))</f>
        <v>Bangunan</v>
      </c>
    </row>
    <row r="21" spans="1:5">
      <c r="A21">
        <v>17</v>
      </c>
      <c r="B21" t="str">
        <f>C21&amp;":"&amp;COUNTIF($C$5:C21,C21)</f>
        <v>Aset tetap:3</v>
      </c>
      <c r="C21" t="str">
        <f>IF($C$2=1,"",IF($C$2=2,COABARU!I19,""))</f>
        <v>Aset tetap</v>
      </c>
      <c r="D21">
        <f>IF($C$2=1,"",IF($C$2=2,COABARU!A19,""))</f>
        <v>12302</v>
      </c>
      <c r="E21" t="str">
        <f>IF($C$2=1,"",IF($C$2=2,COABARU!B19,""))</f>
        <v>Akumulasi Penyusutan Bangunan</v>
      </c>
    </row>
    <row r="22" spans="1:5">
      <c r="A22">
        <v>18</v>
      </c>
      <c r="B22" t="str">
        <f>C22&amp;":"&amp;COUNTIF($C$5:C22,C22)</f>
        <v>Aset tetap:4</v>
      </c>
      <c r="C22" t="str">
        <f>IF($C$2=1,"",IF($C$2=2,COABARU!I20,""))</f>
        <v>Aset tetap</v>
      </c>
      <c r="D22">
        <f>IF($C$2=1,"",IF($C$2=2,COABARU!A20,""))</f>
        <v>12401</v>
      </c>
      <c r="E22" t="str">
        <f>IF($C$2=1,"",IF($C$2=2,COABARU!B20,""))</f>
        <v>Mesin dan Peralatan</v>
      </c>
    </row>
    <row r="23" spans="1:5">
      <c r="A23">
        <v>19</v>
      </c>
      <c r="B23" t="str">
        <f>C23&amp;":"&amp;COUNTIF($C$5:C23,C23)</f>
        <v>Aset tetap:5</v>
      </c>
      <c r="C23" t="str">
        <f>IF($C$2=1,"",IF($C$2=2,COABARU!I21,""))</f>
        <v>Aset tetap</v>
      </c>
      <c r="D23">
        <f>IF($C$2=1,"",IF($C$2=2,COABARU!A21,""))</f>
        <v>12402</v>
      </c>
      <c r="E23" t="str">
        <f>IF($C$2=1,"",IF($C$2=2,COABARU!B21,""))</f>
        <v>Akumulasi Penyusutan Mesin dan Peralatan</v>
      </c>
    </row>
    <row r="24" spans="1:5">
      <c r="A24">
        <v>20</v>
      </c>
      <c r="B24" t="str">
        <f>C24&amp;":"&amp;COUNTIF($C$5:C24,C24)</f>
        <v>Aset tetap:6</v>
      </c>
      <c r="C24" t="str">
        <f>IF($C$2=1,"",IF($C$2=2,COABARU!I22,""))</f>
        <v>Aset tetap</v>
      </c>
      <c r="D24">
        <f>IF($C$2=1,"",IF($C$2=2,COABARU!A22,""))</f>
        <v>12501</v>
      </c>
      <c r="E24" t="str">
        <f>IF($C$2=1,"",IF($C$2=2,COABARU!B22,""))</f>
        <v>Kendaraan</v>
      </c>
    </row>
    <row r="25" spans="1:5">
      <c r="A25">
        <v>21</v>
      </c>
      <c r="B25" t="str">
        <f>C25&amp;":"&amp;COUNTIF($C$5:C25,C25)</f>
        <v>Aset tetap:7</v>
      </c>
      <c r="C25" t="str">
        <f>IF($C$2=1,"",IF($C$2=2,COABARU!I23,""))</f>
        <v>Aset tetap</v>
      </c>
      <c r="D25">
        <f>IF($C$2=1,"",IF($C$2=2,COABARU!A23,""))</f>
        <v>12502</v>
      </c>
      <c r="E25" t="str">
        <f>IF($C$2=1,"",IF($C$2=2,COABARU!B23,""))</f>
        <v>Akumulasi Penyusutan Kendaraan</v>
      </c>
    </row>
    <row r="26" spans="1:5">
      <c r="A26">
        <v>22</v>
      </c>
      <c r="B26" t="str">
        <f>C26&amp;":"&amp;COUNTIF($C$5:C26,C26)</f>
        <v>Aset tetap:8</v>
      </c>
      <c r="C26" t="str">
        <f>IF($C$2=1,"",IF($C$2=2,COABARU!I24,""))</f>
        <v>Aset tetap</v>
      </c>
      <c r="D26">
        <f>IF($C$2=1,"",IF($C$2=2,COABARU!A24,""))</f>
        <v>12601</v>
      </c>
      <c r="E26" t="str">
        <f>IF($C$2=1,"",IF($C$2=2,COABARU!B24,""))</f>
        <v>Inventaris Kantor</v>
      </c>
    </row>
    <row r="27" spans="1:5">
      <c r="A27">
        <v>23</v>
      </c>
      <c r="B27" t="str">
        <f>C27&amp;":"&amp;COUNTIF($C$5:C27,C27)</f>
        <v>Aset tetap:9</v>
      </c>
      <c r="C27" t="str">
        <f>IF($C$2=1,"",IF($C$2=2,COABARU!I25,""))</f>
        <v>Aset tetap</v>
      </c>
      <c r="D27">
        <f>IF($C$2=1,"",IF($C$2=2,COABARU!A25,""))</f>
        <v>12602</v>
      </c>
      <c r="E27" t="str">
        <f>IF($C$2=1,"",IF($C$2=2,COABARU!B25,""))</f>
        <v>Akumulasi Penyusutan Inventaris Kantor</v>
      </c>
    </row>
    <row r="28" spans="1:5">
      <c r="A28">
        <v>24</v>
      </c>
      <c r="B28" t="str">
        <f>C28&amp;":"&amp;COUNTIF($C$5:C28,C28)</f>
        <v>Aset Lainnya:1</v>
      </c>
      <c r="C28" t="str">
        <f>IF($C$2=1,"",IF($C$2=2,COABARU!I26,""))</f>
        <v>Aset Lainnya</v>
      </c>
      <c r="D28">
        <f>IF($C$2=1,"",IF($C$2=2,COABARU!A26,""))</f>
        <v>12701</v>
      </c>
      <c r="E28" t="str">
        <f>IF($C$2=1,"",IF($C$2=2,COABARU!B26,""))</f>
        <v>Aset lain-lain</v>
      </c>
    </row>
    <row r="29" spans="1:5">
      <c r="A29">
        <v>25</v>
      </c>
      <c r="B29" t="str">
        <f>C29&amp;":"&amp;COUNTIF($C$5:C29,C29)</f>
        <v>Pajak dibayar dimuka:2</v>
      </c>
      <c r="C29" t="str">
        <f>IF($C$2=1,"",IF($C$2=2,COABARU!I27,""))</f>
        <v>Pajak dibayar dimuka</v>
      </c>
      <c r="D29">
        <f>IF($C$2=1,"",IF($C$2=2,COABARU!A27,""))</f>
        <v>12901</v>
      </c>
      <c r="E29" t="str">
        <f>IF($C$2=1,"",IF($C$2=2,COABARU!B27,""))</f>
        <v>Taksiran tagihan pajak penghasilan</v>
      </c>
    </row>
    <row r="30" spans="1:5">
      <c r="A30">
        <v>26</v>
      </c>
      <c r="B30" t="str">
        <f>C30&amp;":"&amp;COUNTIF($C$5:C30,C30)</f>
        <v>Aset Pajak Tangguhan:1</v>
      </c>
      <c r="C30" t="str">
        <f>IF($C$2=1,"",IF($C$2=2,COABARU!I28,""))</f>
        <v>Aset Pajak Tangguhan</v>
      </c>
      <c r="D30">
        <f>IF($C$2=1,"",IF($C$2=2,COABARU!A28,""))</f>
        <v>12903</v>
      </c>
      <c r="E30" t="str">
        <f>IF($C$2=1,"",IF($C$2=2,COABARU!B28,""))</f>
        <v>Aset pajak tangguhan</v>
      </c>
    </row>
    <row r="31" spans="1:5">
      <c r="A31">
        <v>27</v>
      </c>
      <c r="B31" t="str">
        <f>C31&amp;":"&amp;COUNTIF($C$5:C31,C31)</f>
        <v>Utang Bank Jangka Pendek:1</v>
      </c>
      <c r="C31" t="str">
        <f>IF($C$2=1,"",IF($C$2=2,COABARU!I29,""))</f>
        <v>Utang Bank Jangka Pendek</v>
      </c>
      <c r="D31">
        <f>IF($C$2=1,"",IF($C$2=2,COABARU!A29,""))</f>
        <v>21001</v>
      </c>
      <c r="E31" t="str">
        <f>IF($C$2=1,"",IF($C$2=2,COABARU!B29,""))</f>
        <v>Utang bank jangka pendek</v>
      </c>
    </row>
    <row r="32" spans="1:5">
      <c r="A32">
        <v>28</v>
      </c>
      <c r="B32" t="str">
        <f>C32&amp;":"&amp;COUNTIF($C$5:C32,C32)</f>
        <v>Utang usaha:1</v>
      </c>
      <c r="C32" t="str">
        <f>IF($C$2=1,"",IF($C$2=2,COABARU!I30,""))</f>
        <v>Utang usaha</v>
      </c>
      <c r="D32">
        <f>IF($C$2=1,"",IF($C$2=2,COABARU!A30,""))</f>
        <v>21002</v>
      </c>
      <c r="E32" t="str">
        <f>IF($C$2=1,"",IF($C$2=2,COABARU!B30,""))</f>
        <v>Utang Usaha</v>
      </c>
    </row>
    <row r="33" spans="1:5">
      <c r="A33">
        <v>29</v>
      </c>
      <c r="B33" t="str">
        <f>C33&amp;":"&amp;COUNTIF($C$5:C33,C33)</f>
        <v>Utang Lain-lain jangka pendek:1</v>
      </c>
      <c r="C33" t="str">
        <f>IF($C$2=1,"",IF($C$2=2,COABARU!I31,""))</f>
        <v>Utang Lain-lain jangka pendek</v>
      </c>
      <c r="D33">
        <f>IF($C$2=1,"",IF($C$2=2,COABARU!A31,""))</f>
        <v>21003</v>
      </c>
      <c r="E33" t="str">
        <f>IF($C$2=1,"",IF($C$2=2,COABARU!B31,""))</f>
        <v>Utang lain-lain</v>
      </c>
    </row>
    <row r="34" spans="1:5">
      <c r="A34">
        <v>30</v>
      </c>
      <c r="B34" t="str">
        <f>C34&amp;":"&amp;COUNTIF($C$5:C34,C34)</f>
        <v>Beban Yang Masih Harus Dibayar:1</v>
      </c>
      <c r="C34" t="str">
        <f>IF($C$2=1,"",IF($C$2=2,COABARU!I32,""))</f>
        <v>Beban Yang Masih Harus Dibayar</v>
      </c>
      <c r="D34">
        <f>IF($C$2=1,"",IF($C$2=2,COABARU!A32,""))</f>
        <v>21004</v>
      </c>
      <c r="E34" t="str">
        <f>IF($C$2=1,"",IF($C$2=2,COABARU!B32,""))</f>
        <v>Utang Beban akrual</v>
      </c>
    </row>
    <row r="35" spans="1:5">
      <c r="A35">
        <v>31</v>
      </c>
      <c r="B35" t="str">
        <f>C35&amp;":"&amp;COUNTIF($C$5:C35,C35)</f>
        <v>Utang Bank Jangka Panjang:1</v>
      </c>
      <c r="C35" t="str">
        <f>IF($C$2=1,"",IF($C$2=2,COABARU!I33,""))</f>
        <v>Utang Bank Jangka Panjang</v>
      </c>
      <c r="D35">
        <f>IF($C$2=1,"",IF($C$2=2,COABARU!A33,""))</f>
        <v>21006</v>
      </c>
      <c r="E35" t="str">
        <f>IF($C$2=1,"",IF($C$2=2,COABARU!B33,""))</f>
        <v>Utang Bank Jatuh Tempo</v>
      </c>
    </row>
    <row r="36" spans="1:5">
      <c r="A36">
        <v>32</v>
      </c>
      <c r="B36" t="str">
        <f>C36&amp;":"&amp;COUNTIF($C$5:C36,C36)</f>
        <v>Utang Biaya:1</v>
      </c>
      <c r="C36" t="str">
        <f>IF($C$2=1,"",IF($C$2=2,COABARU!I34,""))</f>
        <v>Utang Biaya</v>
      </c>
      <c r="D36">
        <f>IF($C$2=1,"",IF($C$2=2,COABARU!A34,""))</f>
        <v>21007</v>
      </c>
      <c r="E36" t="str">
        <f>IF($C$2=1,"",IF($C$2=2,COABARU!B34,""))</f>
        <v>Utang Pembiayaan Konsumen Jangka Pendek</v>
      </c>
    </row>
    <row r="37" spans="1:5">
      <c r="A37">
        <v>33</v>
      </c>
      <c r="B37" t="str">
        <f>C37&amp;":"&amp;COUNTIF($C$5:C37,C37)</f>
        <v>Liabilitas Imbalan Kerja Jangka Pendek:1</v>
      </c>
      <c r="C37" t="str">
        <f>IF($C$2=1,"",IF($C$2=2,COABARU!I35,""))</f>
        <v>Liabilitas Imbalan Kerja Jangka Pendek</v>
      </c>
      <c r="D37">
        <f>IF($C$2=1,"",IF($C$2=2,COABARU!A35,""))</f>
        <v>21008</v>
      </c>
      <c r="E37" t="str">
        <f>IF($C$2=1,"",IF($C$2=2,COABARU!B35,""))</f>
        <v>Liabilitas imbalan kerja jangka pendek</v>
      </c>
    </row>
    <row r="38" spans="1:5">
      <c r="A38">
        <v>34</v>
      </c>
      <c r="B38" t="str">
        <f>C38&amp;":"&amp;COUNTIF($C$5:C38,C38)</f>
        <v>Utang pajak:1</v>
      </c>
      <c r="C38" t="str">
        <f>IF($C$2=1,"",IF($C$2=2,COABARU!I36,""))</f>
        <v>Utang pajak</v>
      </c>
      <c r="D38">
        <f>IF($C$2=1,"",IF($C$2=2,COABARU!A36,""))</f>
        <v>21905</v>
      </c>
      <c r="E38" t="str">
        <f>IF($C$2=1,"",IF($C$2=2,COABARU!B36,""))</f>
        <v>Utang pajak</v>
      </c>
    </row>
    <row r="39" spans="1:5">
      <c r="A39">
        <v>35</v>
      </c>
      <c r="B39" t="str">
        <f>C39&amp;":"&amp;COUNTIF($C$5:C39,C39)</f>
        <v>Utang Bank Jangka Panjang:2</v>
      </c>
      <c r="C39" t="str">
        <f>IF($C$2=1,"",IF($C$2=2,COABARU!I37,""))</f>
        <v>Utang Bank Jangka Panjang</v>
      </c>
      <c r="D39">
        <f>IF($C$2=1,"",IF($C$2=2,COABARU!A37,""))</f>
        <v>22001</v>
      </c>
      <c r="E39" t="str">
        <f>IF($C$2=1,"",IF($C$2=2,COABARU!B37,""))</f>
        <v>Utang Bank</v>
      </c>
    </row>
    <row r="40" spans="1:5">
      <c r="A40">
        <v>36</v>
      </c>
      <c r="B40" t="str">
        <f>C40&amp;":"&amp;COUNTIF($C$5:C40,C40)</f>
        <v>Utang Bank Jangka Panjang:3</v>
      </c>
      <c r="C40" t="str">
        <f>IF($C$2=1,"",IF($C$2=2,COABARU!I38,""))</f>
        <v>Utang Bank Jangka Panjang</v>
      </c>
      <c r="D40">
        <f>IF($C$2=1,"",IF($C$2=2,COABARU!A38,""))</f>
        <v>22002</v>
      </c>
      <c r="E40" t="str">
        <f>IF($C$2=1,"",IF($C$2=2,COABARU!B38,""))</f>
        <v>Utang Pembiayaan Konsumen Jangka Panjang</v>
      </c>
    </row>
    <row r="41" spans="1:5">
      <c r="A41">
        <v>37</v>
      </c>
      <c r="B41" t="str">
        <f>C41&amp;":"&amp;COUNTIF($C$5:C41,C41)</f>
        <v>Liabilitas Imbalan Kerja Jangka Panjang:1</v>
      </c>
      <c r="C41" t="str">
        <f>IF($C$2=1,"",IF($C$2=2,COABARU!I39,""))</f>
        <v>Liabilitas Imbalan Kerja Jangka Panjang</v>
      </c>
      <c r="D41">
        <f>IF($C$2=1,"",IF($C$2=2,COABARU!A39,""))</f>
        <v>22003</v>
      </c>
      <c r="E41" t="str">
        <f>IF($C$2=1,"",IF($C$2=2,COABARU!B39,""))</f>
        <v>Liabilitas imbalan kerja jangka panjang</v>
      </c>
    </row>
    <row r="42" spans="1:5">
      <c r="A42">
        <v>38</v>
      </c>
      <c r="B42" t="str">
        <f>C42&amp;":"&amp;COUNTIF($C$5:C42,C42)</f>
        <v>Utang lain-lain jangka panjang:1</v>
      </c>
      <c r="C42" t="str">
        <f>IF($C$2=1,"",IF($C$2=2,COABARU!I40,""))</f>
        <v>Utang lain-lain jangka panjang</v>
      </c>
      <c r="D42">
        <f>IF($C$2=1,"",IF($C$2=2,COABARU!A40,""))</f>
        <v>22004</v>
      </c>
      <c r="E42" t="str">
        <f>IF($C$2=1,"",IF($C$2=2,COABARU!B40,""))</f>
        <v>Uang jaminan distributor</v>
      </c>
    </row>
    <row r="43" spans="1:5">
      <c r="A43">
        <v>39</v>
      </c>
      <c r="B43" t="str">
        <f>C43&amp;":"&amp;COUNTIF($C$5:C43,C43)</f>
        <v>Modal disetor:1</v>
      </c>
      <c r="C43" t="str">
        <f>IF($C$2=1,"",IF($C$2=2,COABARU!I41,""))</f>
        <v>Modal disetor</v>
      </c>
      <c r="D43">
        <f>IF($C$2=1,"",IF($C$2=2,COABARU!A41,""))</f>
        <v>31001</v>
      </c>
      <c r="E43" t="str">
        <f>IF($C$2=1,"",IF($C$2=2,COABARU!B41,""))</f>
        <v>Modal ditempatkan dan disetor penuh - 1.000.000 lembar saham</v>
      </c>
    </row>
    <row r="44" spans="1:5">
      <c r="A44">
        <v>40</v>
      </c>
      <c r="B44" t="str">
        <f>C44&amp;":"&amp;COUNTIF($C$5:C44,C44)</f>
        <v>Laba (rugi) periode berjalan:1</v>
      </c>
      <c r="C44" t="str">
        <f>IF($C$2=1,"",IF($C$2=2,COABARU!I42,""))</f>
        <v>Laba (rugi) periode berjalan</v>
      </c>
      <c r="D44">
        <f>IF($C$2=1,"",IF($C$2=2,COABARU!A42,""))</f>
        <v>31002</v>
      </c>
      <c r="E44" t="str">
        <f>IF($C$2=1,"",IF($C$2=2,COABARU!B42,""))</f>
        <v>Laba/Rugi Periode Berjalan</v>
      </c>
    </row>
    <row r="45" spans="1:5">
      <c r="A45">
        <v>41</v>
      </c>
      <c r="B45" t="str">
        <f>C45&amp;":"&amp;COUNTIF($C$5:C45,C45)</f>
        <v>Saldo laba:1</v>
      </c>
      <c r="C45" t="str">
        <f>IF($C$2=1,"",IF($C$2=2,COABARU!I43,""))</f>
        <v>Saldo laba</v>
      </c>
      <c r="D45">
        <f>IF($C$2=1,"",IF($C$2=2,COABARU!A43,""))</f>
        <v>31003</v>
      </c>
      <c r="E45" t="str">
        <f>IF($C$2=1,"",IF($C$2=2,COABARU!B43,""))</f>
        <v>Saldo Laba tahun Lalu</v>
      </c>
    </row>
    <row r="46" spans="1:5">
      <c r="A46">
        <v>42</v>
      </c>
      <c r="B46" t="str">
        <f>C46&amp;":"&amp;COUNTIF($C$5:C46,C46)</f>
        <v>Other Equity:1</v>
      </c>
      <c r="C46" t="str">
        <f>IF($C$2=1,"",IF($C$2=2,COABARU!I44,""))</f>
        <v>Other Equity</v>
      </c>
      <c r="D46">
        <f>IF($C$2=1,"",IF($C$2=2,COABARU!A44,""))</f>
        <v>32001</v>
      </c>
      <c r="E46" t="str">
        <f>IF($C$2=1,"",IF($C$2=2,COABARU!B44,""))</f>
        <v>Pengukuran kembali liabilitas Imbalan pasca kerja - setelah pajak</v>
      </c>
    </row>
    <row r="47" spans="1:5">
      <c r="A47">
        <v>43</v>
      </c>
      <c r="B47" t="str">
        <f>C47&amp;":"&amp;COUNTIF($C$5:C47,C47)</f>
        <v>Penjualan Netto:1</v>
      </c>
      <c r="C47" t="str">
        <f>IF($C$2=1,"",IF($C$2=2,COABARU!I45,""))</f>
        <v>Penjualan Netto</v>
      </c>
      <c r="D47">
        <f>IF($C$2=1,"",IF($C$2=2,COABARU!A45,""))</f>
        <v>41011</v>
      </c>
      <c r="E47" t="str">
        <f>IF($C$2=1,"",IF($C$2=2,COABARU!B45,""))</f>
        <v>PENJUALAN BRUTO</v>
      </c>
    </row>
    <row r="48" spans="1:5">
      <c r="A48">
        <v>44</v>
      </c>
      <c r="B48" t="str">
        <f>C48&amp;":"&amp;COUNTIF($C$5:C48,C48)</f>
        <v>Penjualan Netto:2</v>
      </c>
      <c r="C48" t="str">
        <f>IF($C$2=1,"",IF($C$2=2,COABARU!I46,""))</f>
        <v>Penjualan Netto</v>
      </c>
      <c r="D48">
        <f>IF($C$2=1,"",IF($C$2=2,COABARU!A46,""))</f>
        <v>41012</v>
      </c>
      <c r="E48" t="str">
        <f>IF($C$2=1,"",IF($C$2=2,COABARU!B46,""))</f>
        <v>RETUR PENJUALAN</v>
      </c>
    </row>
    <row r="49" spans="1:5">
      <c r="A49">
        <v>45</v>
      </c>
      <c r="B49" t="str">
        <f>C49&amp;":"&amp;COUNTIF($C$5:C49,C49)</f>
        <v>Penjualan Netto:3</v>
      </c>
      <c r="C49" t="str">
        <f>IF($C$2=1,"",IF($C$2=2,COABARU!I47,""))</f>
        <v>Penjualan Netto</v>
      </c>
      <c r="D49">
        <f>IF($C$2=1,"",IF($C$2=2,COABARU!A47,""))</f>
        <v>41013</v>
      </c>
      <c r="E49" t="str">
        <f>IF($C$2=1,"",IF($C$2=2,COABARU!B47,""))</f>
        <v>POTONGAN PENJUALAN</v>
      </c>
    </row>
    <row r="50" spans="1:5">
      <c r="A50">
        <v>46</v>
      </c>
      <c r="B50" t="str">
        <f>C50&amp;":"&amp;COUNTIF($C$5:C50,C50)</f>
        <v>Other Operational Income:1</v>
      </c>
      <c r="C50" t="str">
        <f>IF($C$2=1,"",IF($C$2=2,COABARU!I48,""))</f>
        <v>Other Operational Income</v>
      </c>
      <c r="D50">
        <f>IF($C$2=1,"",IF($C$2=2,COABARU!A48,""))</f>
        <v>42001</v>
      </c>
      <c r="E50" t="str">
        <f>IF($C$2=1,"",IF($C$2=2,COABARU!B48,""))</f>
        <v>Laba selisih kurs - neto</v>
      </c>
    </row>
    <row r="51" spans="1:5">
      <c r="A51">
        <v>47</v>
      </c>
      <c r="B51" t="str">
        <f>C51&amp;":"&amp;COUNTIF($C$5:C51,C51)</f>
        <v>Pendapatan Bunga non operasional:1</v>
      </c>
      <c r="C51" t="str">
        <f>IF($C$2=1,"",IF($C$2=2,COABARU!I49,""))</f>
        <v>Pendapatan Bunga non operasional</v>
      </c>
      <c r="D51">
        <f>IF($C$2=1,"",IF($C$2=2,COABARU!A49,""))</f>
        <v>42002</v>
      </c>
      <c r="E51" t="str">
        <f>IF($C$2=1,"",IF($C$2=2,COABARU!B49,""))</f>
        <v>Penghasilan keuangan</v>
      </c>
    </row>
    <row r="52" spans="1:5">
      <c r="A52">
        <v>48</v>
      </c>
      <c r="B52" t="str">
        <f>C52&amp;":"&amp;COUNTIF($C$5:C52,C52)</f>
        <v>Pendapatan non operasional:1</v>
      </c>
      <c r="C52" t="str">
        <f>IF($C$2=1,"",IF($C$2=2,COABARU!I50,""))</f>
        <v>Pendapatan non operasional</v>
      </c>
      <c r="D52">
        <f>IF($C$2=1,"",IF($C$2=2,COABARU!A50,""))</f>
        <v>42003</v>
      </c>
      <c r="E52" t="str">
        <f>IF($C$2=1,"",IF($C$2=2,COABARU!B50,""))</f>
        <v>Pendapatan lainnya</v>
      </c>
    </row>
    <row r="53" spans="1:5">
      <c r="A53">
        <v>49</v>
      </c>
      <c r="B53" t="str">
        <f>C53&amp;":"&amp;COUNTIF($C$5:C53,C53)</f>
        <v>Pengukuran kembali liabilitas imbalan kerja:1</v>
      </c>
      <c r="C53" t="str">
        <f>IF($C$2=1,"",IF($C$2=2,COABARU!I51,""))</f>
        <v>Pengukuran kembali liabilitas imbalan kerja</v>
      </c>
      <c r="D53">
        <f>IF($C$2=1,"",IF($C$2=2,COABARU!A51,""))</f>
        <v>43001</v>
      </c>
      <c r="E53" t="str">
        <f>IF($C$2=1,"",IF($C$2=2,COABARU!B51,""))</f>
        <v>Pengukuran kembali liabilitas imbalan kerja</v>
      </c>
    </row>
    <row r="54" spans="1:5">
      <c r="A54">
        <v>50</v>
      </c>
      <c r="B54" t="str">
        <f>C54&amp;":"&amp;COUNTIF($C$5:C54,C54)</f>
        <v>Manfaat pajak penghasilan terkait:1</v>
      </c>
      <c r="C54" t="str">
        <f>IF($C$2=1,"",IF($C$2=2,COABARU!I52,""))</f>
        <v>Manfaat pajak penghasilan terkait</v>
      </c>
      <c r="D54">
        <f>IF($C$2=1,"",IF($C$2=2,COABARU!A52,""))</f>
        <v>43002</v>
      </c>
      <c r="E54" t="str">
        <f>IF($C$2=1,"",IF($C$2=2,COABARU!B52,""))</f>
        <v>Manfaat pajak penghasilan terkait</v>
      </c>
    </row>
    <row r="55" spans="1:5">
      <c r="A55">
        <v>51</v>
      </c>
      <c r="B55" t="str">
        <f>C55&amp;":"&amp;COUNTIF($C$5:C55,C55)</f>
        <v>Beban pokok pendapatan:1</v>
      </c>
      <c r="C55" t="str">
        <f>IF($C$2=1,"",IF($C$2=2,COABARU!I53,""))</f>
        <v>Beban pokok pendapatan</v>
      </c>
      <c r="D55">
        <f>IF($C$2=1,"",IF($C$2=2,COABARU!A53,""))</f>
        <v>51001</v>
      </c>
      <c r="E55" t="str">
        <f>IF($C$2=1,"",IF($C$2=2,COABARU!B53,""))</f>
        <v>HARGA POKOK PENJUALAN</v>
      </c>
    </row>
    <row r="56" spans="1:5">
      <c r="A56">
        <v>52</v>
      </c>
      <c r="B56" t="str">
        <f>C56&amp;":"&amp;COUNTIF($C$5:C56,C56)</f>
        <v>Beban administrasi dan umum:1</v>
      </c>
      <c r="C56" t="str">
        <f>IF($C$2=1,"",IF($C$2=2,COABARU!I54,""))</f>
        <v>Beban administrasi dan umum</v>
      </c>
      <c r="D56">
        <f>IF($C$2=1,"",IF($C$2=2,COABARU!A54,""))</f>
        <v>51002</v>
      </c>
      <c r="E56" t="str">
        <f>IF($C$2=1,"",IF($C$2=2,COABARU!B54,""))</f>
        <v>Beban Penjualan</v>
      </c>
    </row>
    <row r="57" spans="1:5">
      <c r="A57">
        <v>53</v>
      </c>
      <c r="B57" t="str">
        <f>C57&amp;":"&amp;COUNTIF($C$5:C57,C57)</f>
        <v>Beban Penyusutan dan Amortisasi:1</v>
      </c>
      <c r="C57" t="str">
        <f>IF($C$2=1,"",IF($C$2=2,COABARU!I55,""))</f>
        <v>Beban Penyusutan dan Amortisasi</v>
      </c>
      <c r="D57">
        <f>IF($C$2=1,"",IF($C$2=2,COABARU!A55,""))</f>
        <v>52001</v>
      </c>
      <c r="E57" t="str">
        <f>IF($C$2=1,"",IF($C$2=2,COABARU!B55,""))</f>
        <v>Beban Penyusutan Aset Tetap</v>
      </c>
    </row>
    <row r="58" spans="1:5">
      <c r="A58">
        <v>54</v>
      </c>
      <c r="B58" t="str">
        <f>C58&amp;":"&amp;COUNTIF($C$5:C58,C58)</f>
        <v>Beban administrasi dan umum:2</v>
      </c>
      <c r="C58" t="str">
        <f>IF($C$2=1,"",IF($C$2=2,COABARU!I56,""))</f>
        <v>Beban administrasi dan umum</v>
      </c>
      <c r="D58">
        <f>IF($C$2=1,"",IF($C$2=2,COABARU!A56,""))</f>
        <v>52002</v>
      </c>
      <c r="E58" t="str">
        <f>IF($C$2=1,"",IF($C$2=2,COABARU!B56,""))</f>
        <v>Beban Umum dan administrasi</v>
      </c>
    </row>
    <row r="59" spans="1:5">
      <c r="A59">
        <v>55</v>
      </c>
      <c r="B59" t="str">
        <f>C59&amp;":"&amp;COUNTIF($C$5:C59,C59)</f>
        <v>Beban bunga non operasional:1</v>
      </c>
      <c r="C59" t="str">
        <f>IF($C$2=1,"",IF($C$2=2,COABARU!I57,""))</f>
        <v>Beban bunga non operasional</v>
      </c>
      <c r="D59">
        <f>IF($C$2=1,"",IF($C$2=2,COABARU!A57,""))</f>
        <v>52003</v>
      </c>
      <c r="E59" t="str">
        <f>IF($C$2=1,"",IF($C$2=2,COABARU!B57,""))</f>
        <v>Beban keuangan</v>
      </c>
    </row>
    <row r="60" spans="1:5">
      <c r="A60">
        <v>56</v>
      </c>
      <c r="B60" t="str">
        <f>C60&amp;":"&amp;COUNTIF($C$5:C60,C60)</f>
        <v>Beban Penghapusan Piutang Usaha:1</v>
      </c>
      <c r="C60" t="str">
        <f>IF($C$2=1,"",IF($C$2=2,COABARU!I58,""))</f>
        <v>Beban Penghapusan Piutang Usaha</v>
      </c>
      <c r="D60">
        <f>IF($C$2=1,"",IF($C$2=2,COABARU!A58,""))</f>
        <v>52004</v>
      </c>
      <c r="E60" t="str">
        <f>IF($C$2=1,"",IF($C$2=2,COABARU!B58,""))</f>
        <v>Beban Kerugian Piutang</v>
      </c>
    </row>
    <row r="61" spans="1:5">
      <c r="A61">
        <v>57</v>
      </c>
      <c r="B61" t="str">
        <f>C61&amp;":"&amp;COUNTIF($C$5:C61,C61)</f>
        <v>Beban Pajak Kini:1</v>
      </c>
      <c r="C61" t="str">
        <f>IF($C$2=1,"",IF($C$2=2,COABARU!I59,""))</f>
        <v>Beban Pajak Kini</v>
      </c>
      <c r="D61">
        <f>IF($C$2=1,"",IF($C$2=2,COABARU!A59,""))</f>
        <v>53901</v>
      </c>
      <c r="E61" t="str">
        <f>IF($C$2=1,"",IF($C$2=2,COABARU!B59,""))</f>
        <v>Beban Pajak Kini</v>
      </c>
    </row>
    <row r="62" spans="1:5">
      <c r="A62">
        <v>58</v>
      </c>
      <c r="B62" t="str">
        <f>C62&amp;":"&amp;COUNTIF($C$5:C62,C62)</f>
        <v>Beban Pajak Tangguhan:1</v>
      </c>
      <c r="C62" t="str">
        <f>IF($C$2=1,"",IF($C$2=2,COABARU!I60,""))</f>
        <v>Beban Pajak Tangguhan</v>
      </c>
      <c r="D62">
        <f>IF($C$2=1,"",IF($C$2=2,COABARU!A60,""))</f>
        <v>53902</v>
      </c>
      <c r="E62" t="str">
        <f>IF($C$2=1,"",IF($C$2=2,COABARU!B60,""))</f>
        <v>Beban Pajak Tangguhan</v>
      </c>
    </row>
    <row r="63" spans="1:5">
      <c r="A63">
        <v>59</v>
      </c>
      <c r="B63" t="str">
        <f>C63&amp;":"&amp;COUNTIF($C$5:C63,C63)</f>
        <v>: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1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1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1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1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1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1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1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1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1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1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2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2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2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2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2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2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2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2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2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2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3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3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3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3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3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3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3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3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3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3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4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4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4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4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4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4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4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4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4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4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5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5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5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5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5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5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5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5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5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5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6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6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6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6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6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6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6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6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6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6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7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7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7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7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7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7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7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7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7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7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8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8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8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8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8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8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8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8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8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8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9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9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9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9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9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9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9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9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9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9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0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0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0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0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0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0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0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0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0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0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1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1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1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1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1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1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1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1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1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1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2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2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2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2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2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2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2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2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2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2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3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3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3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3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3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3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3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3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3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3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4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4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4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4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4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4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4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4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4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4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5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5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5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5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5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5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5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5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5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5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6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6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6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6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6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6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6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6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6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6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7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7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7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7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7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7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7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7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7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7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8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8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8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18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18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18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18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18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18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18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19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19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19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19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19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19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19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19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19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19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0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0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0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0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0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0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0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0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0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0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1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1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1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1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1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1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1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1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1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1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2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2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2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2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2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2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2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2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2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2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3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3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3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3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3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3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3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3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3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3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4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4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4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4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4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4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4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4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4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4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5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5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5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5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5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5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5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5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5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5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6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6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6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6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6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6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6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6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6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6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7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7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7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7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7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7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7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7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7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7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8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8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8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28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28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28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28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28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28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28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29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29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29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29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29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29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29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29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29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29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0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0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0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0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0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0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0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0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0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0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1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1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1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1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1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1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1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1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1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1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2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2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2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2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2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2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2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2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2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2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3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3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3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3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3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3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3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3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3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3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4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4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4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4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4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4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4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4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4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4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5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5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5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5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5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5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5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5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5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5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6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6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6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6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6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6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6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6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6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6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7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7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7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7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7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7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7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7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7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7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8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8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8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38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38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38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38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38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38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38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39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39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39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39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39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39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39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39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39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39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0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0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0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0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0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0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0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0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0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0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1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1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1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1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1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1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1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1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1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1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2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2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2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2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2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2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2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2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2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2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3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3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3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3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3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3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3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3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3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3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4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4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4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4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4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4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4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4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4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4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5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5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5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5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5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5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5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5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5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5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6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6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6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6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6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6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6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6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6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6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7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7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7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7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7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7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7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7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7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7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8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8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8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48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48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48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48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48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48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48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49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49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49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49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49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49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49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49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49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49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0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0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0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0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0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0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0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0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0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0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1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1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1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1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1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1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1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1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1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1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2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2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2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2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2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2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2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2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2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2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3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3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3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3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3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3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3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3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3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3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4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4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4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4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4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4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4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4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4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4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5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5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5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5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5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5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5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5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5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5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6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6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6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6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6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6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6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6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6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6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7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7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7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7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7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7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7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7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7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7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8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8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8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58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58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58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58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58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58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58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59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59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59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59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59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59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59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59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59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59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0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0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0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0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0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0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0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0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0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0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1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1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1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1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1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1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1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1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1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1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2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2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2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2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2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2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2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2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2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2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3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3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3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3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3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3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3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3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3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3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4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4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4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4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4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4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4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4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4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4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5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5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5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5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5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5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5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5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5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5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6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6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6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6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6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6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6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6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6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6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7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7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7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7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7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7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7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7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7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7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8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8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8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68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68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68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68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68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68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68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69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69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69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69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69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69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69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69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69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69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0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0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0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0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0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0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0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0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0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0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1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1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1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1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1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1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1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1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1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1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2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2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2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2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2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2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2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2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2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2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3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3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3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3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3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3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3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3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3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3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4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4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4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4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4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4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4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4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4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4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5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5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5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5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5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5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5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5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5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5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6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6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6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6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6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6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6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6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6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6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7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7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7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7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7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7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7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7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7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7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8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8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8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78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78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78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78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78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78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78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79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79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79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79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79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79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79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79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79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79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0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0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0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0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0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0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0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0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0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0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1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1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1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1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1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1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1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1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1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1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2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2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2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2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2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2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2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2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2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2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3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3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3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3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3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3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3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3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3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3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4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4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4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4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4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4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4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4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4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4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5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5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5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5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5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5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5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5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5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5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6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6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6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6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6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6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6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6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6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6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7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7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7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7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7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7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7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7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7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7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8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8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8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88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88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88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88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88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88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88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89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89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89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89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89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89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89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89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89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89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0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0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0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0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0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0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0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0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0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0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1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1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1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1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1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1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1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1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1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1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2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2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2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2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2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2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2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2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2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2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3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3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3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3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3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3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3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3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3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3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4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4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4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93aa004b-a5ad-408d-954b-a8ef2d1e07c2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Satrio Wisnu</cp:lastModifiedBy>
  <cp:lastPrinted>2019-03-06T07:25:22Z</cp:lastPrinted>
  <dcterms:created xsi:type="dcterms:W3CDTF">2017-08-27T03:02:22Z</dcterms:created>
  <dcterms:modified xsi:type="dcterms:W3CDTF">2024-12-07T16:5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